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29CDB3E3-CBF8-40B2-9C01-5CB786132253}" xr6:coauthVersionLast="47" xr6:coauthVersionMax="47" xr10:uidLastSave="{00000000-0000-0000-0000-000000000000}"/>
  <bookViews>
    <workbookView xWindow="-120" yWindow="-120" windowWidth="29040" windowHeight="15990" tabRatio="635" xr2:uid="{00000000-000D-0000-FFFF-FFFF00000000}"/>
  </bookViews>
  <sheets>
    <sheet name="Wochenübersicht" sheetId="79" r:id="rId1"/>
    <sheet name="Details 2023-04-03" sheetId="86" r:id="rId2"/>
    <sheet name="Details 2023-04-04" sheetId="87" r:id="rId3"/>
    <sheet name="Details 2023-04-05" sheetId="88" r:id="rId4"/>
    <sheet name="Details 2023-04-06" sheetId="89" r:id="rId5"/>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04-03'!$A$1:$F$9</definedName>
    <definedName name="_xlnm.Print_Area" localSheetId="2">'Details 2023-04-04'!$A$1:$F$9</definedName>
    <definedName name="_xlnm.Print_Area" localSheetId="3">'Details 2023-04-05'!$A$1:$F$9</definedName>
    <definedName name="_xlnm.Print_Area" localSheetId="4">'Details 2023-04-06'!$A$1:$F$9</definedName>
    <definedName name="_xlnm.Print_Area" localSheetId="0">Wochenübersicht!$A$1:$G$25</definedName>
    <definedName name="_xlnm.Print_Titles" localSheetId="1">'Details 2023-04-03'!$6:$7</definedName>
    <definedName name="_xlnm.Print_Titles" localSheetId="2">'Details 2023-04-04'!$6:$7</definedName>
    <definedName name="_xlnm.Print_Titles" localSheetId="3">'Details 2023-04-05'!$6:$7</definedName>
    <definedName name="_xlnm.Print_Titles" localSheetId="4">'Details 2023-04-06'!$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 i="79" l="1"/>
  <c r="C11" i="79"/>
  <c r="E11" i="79" s="1"/>
  <c r="D7" i="89"/>
  <c r="C7" i="89"/>
  <c r="D10" i="79"/>
  <c r="C10" i="79"/>
  <c r="E10" i="79" s="1"/>
  <c r="D7" i="88"/>
  <c r="C7" i="88"/>
  <c r="D9" i="79"/>
  <c r="C9" i="79"/>
  <c r="E9" i="79" s="1"/>
  <c r="D7" i="87"/>
  <c r="C7" i="87"/>
  <c r="B9" i="79"/>
  <c r="B10" i="79" s="1"/>
  <c r="B11" i="79" s="1"/>
  <c r="C7" i="86" l="1"/>
  <c r="D7" i="86" l="1"/>
  <c r="D8" i="79" s="1"/>
  <c r="C8" i="79"/>
  <c r="C7" i="79" s="1"/>
  <c r="E8" i="79" l="1"/>
  <c r="E7" i="79" s="1"/>
  <c r="D7" i="79" s="1"/>
</calcChain>
</file>

<file path=xl/sharedStrings.xml><?xml version="1.0" encoding="utf-8"?>
<sst xmlns="http://schemas.openxmlformats.org/spreadsheetml/2006/main" count="1076"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28">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3"/>
  <sheetViews>
    <sheetView showGridLines="0" tabSelected="1" workbookViewId="0"/>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1)</f>
        <v>711</v>
      </c>
      <c r="D7" s="39">
        <f>+E7/C7</f>
        <v>18.482222222222187</v>
      </c>
      <c r="E7" s="40">
        <f>+SUM(E8:E11)</f>
        <v>13140.859999999975</v>
      </c>
      <c r="F7" s="13" t="s">
        <v>0</v>
      </c>
      <c r="G7" s="11" t="s">
        <v>10</v>
      </c>
    </row>
    <row r="8" spans="1:124" s="5" customFormat="1">
      <c r="A8" s="20"/>
      <c r="B8" s="24">
        <v>45019</v>
      </c>
      <c r="C8" s="25">
        <f>+'Details 2023-04-03'!C7</f>
        <v>35</v>
      </c>
      <c r="D8" s="37">
        <f>+'Details 2023-04-03'!D7</f>
        <v>19.02457142857142</v>
      </c>
      <c r="E8" s="26">
        <f>+C8*D8</f>
        <v>665.85999999999967</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20</v>
      </c>
      <c r="C9" s="25">
        <f>+'Details 2023-04-04'!C7</f>
        <v>31</v>
      </c>
      <c r="D9" s="37">
        <f>+'Details 2023-04-04'!D7</f>
        <v>19.101290322580642</v>
      </c>
      <c r="E9" s="26">
        <f>+C9*D9</f>
        <v>592.13999999999987</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1" si="0">+B9+1</f>
        <v>45021</v>
      </c>
      <c r="C10" s="25">
        <f>+'Details 2023-04-05'!C7</f>
        <v>107</v>
      </c>
      <c r="D10" s="37">
        <f>+'Details 2023-04-05'!D7</f>
        <v>18.780093457943938</v>
      </c>
      <c r="E10" s="26">
        <f>+C10*D10</f>
        <v>2009.4700000000014</v>
      </c>
      <c r="F10" s="27" t="s">
        <v>0</v>
      </c>
      <c r="G10" s="28" t="s">
        <v>10</v>
      </c>
    </row>
    <row r="11" spans="1:124">
      <c r="B11" s="24">
        <f t="shared" si="0"/>
        <v>45022</v>
      </c>
      <c r="C11" s="43">
        <f>+'Details 2023-04-06'!C7</f>
        <v>538</v>
      </c>
      <c r="D11" s="37">
        <f>+'Details 2023-04-06'!D7</f>
        <v>18.352026022304784</v>
      </c>
      <c r="E11" s="26">
        <f>+C11*D11</f>
        <v>9873.389999999974</v>
      </c>
      <c r="F11" s="27" t="s">
        <v>0</v>
      </c>
      <c r="G11" s="28" t="s">
        <v>10</v>
      </c>
    </row>
    <row r="12" spans="1:124">
      <c r="B12" s="30"/>
      <c r="C12" s="31"/>
      <c r="D12" s="32"/>
      <c r="E12" s="29"/>
      <c r="F12" s="29"/>
    </row>
    <row r="13" spans="1:124">
      <c r="B13" s="30"/>
      <c r="C13" s="31"/>
      <c r="D13" s="32"/>
      <c r="E13" s="29"/>
      <c r="F13" s="29"/>
      <c r="DM13" s="1"/>
      <c r="DN13" s="1"/>
      <c r="DO13" s="1"/>
      <c r="DP13" s="1"/>
      <c r="DQ13" s="1"/>
      <c r="DR13" s="1"/>
      <c r="DS13" s="1"/>
      <c r="DT13" s="1"/>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M21" s="42"/>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DM225" s="1"/>
      <c r="DN225" s="1"/>
      <c r="DO225" s="1"/>
      <c r="DP225" s="1"/>
      <c r="DQ225" s="1"/>
      <c r="DR225" s="1"/>
      <c r="DS225" s="1"/>
      <c r="DT225" s="1"/>
    </row>
    <row r="226" spans="2:124">
      <c r="B226" s="30"/>
      <c r="C226" s="31"/>
      <c r="D226" s="32"/>
      <c r="E226" s="29"/>
      <c r="F226" s="29"/>
      <c r="I226" s="2" t="s">
        <v>12</v>
      </c>
      <c r="J226" s="2" t="s">
        <v>16</v>
      </c>
      <c r="DM226" s="1"/>
      <c r="DN226" s="1"/>
      <c r="DO226" s="1"/>
      <c r="DP226" s="1"/>
      <c r="DQ226" s="1"/>
      <c r="DR226" s="1"/>
      <c r="DS226" s="1"/>
      <c r="DT226" s="1"/>
    </row>
    <row r="227" spans="2:124">
      <c r="B227" s="30"/>
      <c r="C227" s="31"/>
      <c r="D227" s="32"/>
      <c r="E227" s="29"/>
      <c r="F227" s="29"/>
      <c r="I227" s="2" t="s">
        <v>13</v>
      </c>
      <c r="J227" s="2">
        <v>16.011551999999998</v>
      </c>
      <c r="DM227" s="1"/>
      <c r="DN227" s="1"/>
      <c r="DO227" s="1"/>
      <c r="DP227" s="1"/>
      <c r="DQ227" s="1"/>
      <c r="DR227" s="1"/>
      <c r="DS227" s="1"/>
      <c r="DT227" s="1"/>
    </row>
    <row r="228" spans="2:124">
      <c r="B228" s="30"/>
      <c r="C228" s="31"/>
      <c r="D228" s="32"/>
      <c r="E228" s="29"/>
      <c r="F228" s="29"/>
      <c r="I228" s="2" t="s">
        <v>14</v>
      </c>
      <c r="J228" s="2">
        <v>0</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3"/>
      <c r="C333" s="33"/>
      <c r="D333" s="33"/>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DM393" s="1"/>
      <c r="DN393" s="1"/>
      <c r="DO393" s="1"/>
      <c r="DP393" s="1"/>
      <c r="DQ393" s="1"/>
      <c r="DR393" s="1"/>
      <c r="DS393" s="1"/>
      <c r="DT39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19</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35</v>
      </c>
      <c r="D7" s="38">
        <f>+SUMPRODUCT(C8:C20000,D8:D20000)/C7</f>
        <v>19.02457142857142</v>
      </c>
      <c r="E7" s="13" t="s">
        <v>0</v>
      </c>
      <c r="F7" s="13" t="s">
        <v>10</v>
      </c>
      <c r="H7" s="44"/>
    </row>
    <row r="8" spans="1:8">
      <c r="B8" s="41">
        <v>45019.314340428245</v>
      </c>
      <c r="C8" s="17">
        <v>1</v>
      </c>
      <c r="D8" s="18">
        <v>19</v>
      </c>
      <c r="E8" s="10" t="s">
        <v>0</v>
      </c>
      <c r="F8" s="10" t="s">
        <v>10</v>
      </c>
    </row>
    <row r="9" spans="1:8">
      <c r="B9" s="41">
        <v>45019.31995401621</v>
      </c>
      <c r="C9" s="17">
        <v>1</v>
      </c>
      <c r="D9" s="18">
        <v>18.989999999999998</v>
      </c>
      <c r="E9" s="10" t="s">
        <v>0</v>
      </c>
      <c r="F9" s="10" t="s">
        <v>10</v>
      </c>
    </row>
    <row r="10" spans="1:8">
      <c r="B10" s="41">
        <v>45019.34237658565</v>
      </c>
      <c r="C10" s="17">
        <v>1</v>
      </c>
      <c r="D10" s="18">
        <v>19.07</v>
      </c>
      <c r="E10" s="10" t="s">
        <v>0</v>
      </c>
      <c r="F10" s="10" t="s">
        <v>10</v>
      </c>
    </row>
    <row r="11" spans="1:8">
      <c r="B11" s="41">
        <v>45019.368586307872</v>
      </c>
      <c r="C11" s="17">
        <v>1</v>
      </c>
      <c r="D11" s="18">
        <v>19.04</v>
      </c>
      <c r="E11" s="10" t="s">
        <v>0</v>
      </c>
      <c r="F11" s="10" t="s">
        <v>10</v>
      </c>
    </row>
    <row r="12" spans="1:8">
      <c r="B12" s="41">
        <v>45019.374433414356</v>
      </c>
      <c r="C12" s="17">
        <v>1</v>
      </c>
      <c r="D12" s="18">
        <v>19.059999999999999</v>
      </c>
      <c r="E12" s="10" t="s">
        <v>0</v>
      </c>
      <c r="F12" s="10" t="s">
        <v>10</v>
      </c>
    </row>
    <row r="13" spans="1:8">
      <c r="B13" s="41">
        <v>45019.375032094911</v>
      </c>
      <c r="C13" s="17">
        <v>1</v>
      </c>
      <c r="D13" s="18">
        <v>19</v>
      </c>
      <c r="E13" s="10" t="s">
        <v>0</v>
      </c>
      <c r="F13" s="10" t="s">
        <v>10</v>
      </c>
    </row>
    <row r="14" spans="1:8">
      <c r="B14" s="41">
        <v>45019.375032141208</v>
      </c>
      <c r="C14" s="17">
        <v>1</v>
      </c>
      <c r="D14" s="18">
        <v>19</v>
      </c>
      <c r="E14" s="10" t="s">
        <v>0</v>
      </c>
      <c r="F14" s="10" t="s">
        <v>10</v>
      </c>
    </row>
    <row r="15" spans="1:8">
      <c r="B15" s="41">
        <v>45019.397464201393</v>
      </c>
      <c r="C15" s="17">
        <v>1</v>
      </c>
      <c r="D15" s="18">
        <v>19</v>
      </c>
      <c r="E15" s="10" t="s">
        <v>0</v>
      </c>
      <c r="F15" s="10" t="s">
        <v>10</v>
      </c>
    </row>
    <row r="16" spans="1:8">
      <c r="B16" s="41">
        <v>45019.405961030097</v>
      </c>
      <c r="C16" s="17">
        <v>1</v>
      </c>
      <c r="D16" s="18">
        <v>19.059999999999999</v>
      </c>
      <c r="E16" s="10" t="s">
        <v>0</v>
      </c>
      <c r="F16" s="10" t="s">
        <v>10</v>
      </c>
    </row>
    <row r="17" spans="2:6">
      <c r="B17" s="41">
        <v>45019.40599579861</v>
      </c>
      <c r="C17" s="17">
        <v>1</v>
      </c>
      <c r="D17" s="18">
        <v>19.059999999999999</v>
      </c>
      <c r="E17" s="10" t="s">
        <v>0</v>
      </c>
      <c r="F17" s="10" t="s">
        <v>10</v>
      </c>
    </row>
    <row r="18" spans="2:6">
      <c r="B18" s="41">
        <v>45019.440696608799</v>
      </c>
      <c r="C18" s="17">
        <v>1</v>
      </c>
      <c r="D18" s="18">
        <v>19</v>
      </c>
      <c r="E18" s="10" t="s">
        <v>0</v>
      </c>
      <c r="F18" s="10" t="s">
        <v>10</v>
      </c>
    </row>
    <row r="19" spans="2:6">
      <c r="B19" s="41">
        <v>45019.460011886578</v>
      </c>
      <c r="C19" s="17">
        <v>1</v>
      </c>
      <c r="D19" s="18">
        <v>19.010000000000002</v>
      </c>
      <c r="E19" s="10" t="s">
        <v>0</v>
      </c>
      <c r="F19" s="10" t="s">
        <v>10</v>
      </c>
    </row>
    <row r="20" spans="2:6">
      <c r="B20" s="41">
        <v>45019.471899039352</v>
      </c>
      <c r="C20" s="17">
        <v>1</v>
      </c>
      <c r="D20" s="18">
        <v>18.940000000000001</v>
      </c>
      <c r="E20" s="10" t="s">
        <v>0</v>
      </c>
      <c r="F20" s="10" t="s">
        <v>10</v>
      </c>
    </row>
    <row r="21" spans="2:6">
      <c r="B21" s="41">
        <v>45019.499884571764</v>
      </c>
      <c r="C21" s="17">
        <v>1</v>
      </c>
      <c r="D21" s="18">
        <v>19.04</v>
      </c>
      <c r="E21" s="10" t="s">
        <v>0</v>
      </c>
      <c r="F21" s="10" t="s">
        <v>10</v>
      </c>
    </row>
    <row r="22" spans="2:6">
      <c r="B22" s="41">
        <v>45019.499930902777</v>
      </c>
      <c r="C22" s="17">
        <v>1</v>
      </c>
      <c r="D22" s="18">
        <v>19.04</v>
      </c>
      <c r="E22" s="10" t="s">
        <v>0</v>
      </c>
      <c r="F22" s="10" t="s">
        <v>10</v>
      </c>
    </row>
    <row r="23" spans="2:6">
      <c r="B23" s="41">
        <v>45019.499942476854</v>
      </c>
      <c r="C23" s="17">
        <v>1</v>
      </c>
      <c r="D23" s="18">
        <v>19.04</v>
      </c>
      <c r="E23" s="10" t="s">
        <v>0</v>
      </c>
      <c r="F23" s="10" t="s">
        <v>10</v>
      </c>
    </row>
    <row r="24" spans="2:6">
      <c r="B24" s="41">
        <v>45019.52230355324</v>
      </c>
      <c r="C24" s="17">
        <v>1</v>
      </c>
      <c r="D24" s="18">
        <v>18.989999999999998</v>
      </c>
      <c r="E24" s="10" t="s">
        <v>0</v>
      </c>
      <c r="F24" s="10" t="s">
        <v>10</v>
      </c>
    </row>
    <row r="25" spans="2:6">
      <c r="B25" s="41">
        <v>45019.527083715278</v>
      </c>
      <c r="C25" s="17">
        <v>1</v>
      </c>
      <c r="D25" s="18">
        <v>18.989999999999998</v>
      </c>
      <c r="E25" s="10" t="s">
        <v>0</v>
      </c>
      <c r="F25" s="10" t="s">
        <v>10</v>
      </c>
    </row>
    <row r="26" spans="2:6">
      <c r="B26" s="41">
        <v>45019.56755320602</v>
      </c>
      <c r="C26" s="17">
        <v>1</v>
      </c>
      <c r="D26" s="18">
        <v>19</v>
      </c>
      <c r="E26" s="10" t="s">
        <v>0</v>
      </c>
      <c r="F26" s="10" t="s">
        <v>10</v>
      </c>
    </row>
    <row r="27" spans="2:6">
      <c r="B27" s="41">
        <v>45019.576169363427</v>
      </c>
      <c r="C27" s="17">
        <v>1</v>
      </c>
      <c r="D27" s="18">
        <v>19.03</v>
      </c>
      <c r="E27" s="10" t="s">
        <v>0</v>
      </c>
      <c r="F27" s="10" t="s">
        <v>10</v>
      </c>
    </row>
    <row r="28" spans="2:6">
      <c r="B28" s="41">
        <v>45019.576215625006</v>
      </c>
      <c r="C28" s="17">
        <v>1</v>
      </c>
      <c r="D28" s="18">
        <v>19.03</v>
      </c>
      <c r="E28" s="10" t="s">
        <v>0</v>
      </c>
      <c r="F28" s="10" t="s">
        <v>10</v>
      </c>
    </row>
    <row r="29" spans="2:6">
      <c r="B29" s="41">
        <v>45019.59624413195</v>
      </c>
      <c r="C29" s="17">
        <v>1</v>
      </c>
      <c r="D29" s="18">
        <v>19.059999999999999</v>
      </c>
      <c r="E29" s="10" t="s">
        <v>0</v>
      </c>
      <c r="F29" s="10" t="s">
        <v>10</v>
      </c>
    </row>
    <row r="30" spans="2:6">
      <c r="B30" s="41">
        <v>45019.602801238427</v>
      </c>
      <c r="C30" s="17">
        <v>1</v>
      </c>
      <c r="D30" s="18">
        <v>19.05</v>
      </c>
      <c r="E30" s="10" t="s">
        <v>0</v>
      </c>
      <c r="F30" s="10" t="s">
        <v>10</v>
      </c>
    </row>
    <row r="31" spans="2:6">
      <c r="B31" s="41">
        <v>45019.617164664356</v>
      </c>
      <c r="C31" s="17">
        <v>1</v>
      </c>
      <c r="D31" s="18">
        <v>19.02</v>
      </c>
      <c r="E31" s="10" t="s">
        <v>0</v>
      </c>
      <c r="F31" s="10" t="s">
        <v>10</v>
      </c>
    </row>
    <row r="32" spans="2:6">
      <c r="B32" s="41">
        <v>45019.619019826394</v>
      </c>
      <c r="C32" s="17">
        <v>1</v>
      </c>
      <c r="D32" s="18">
        <v>19</v>
      </c>
      <c r="E32" s="10" t="s">
        <v>0</v>
      </c>
      <c r="F32" s="10" t="s">
        <v>10</v>
      </c>
    </row>
    <row r="33" spans="2:6">
      <c r="B33" s="41">
        <v>45019.619019826394</v>
      </c>
      <c r="C33" s="17">
        <v>1</v>
      </c>
      <c r="D33" s="18">
        <v>19</v>
      </c>
      <c r="E33" s="10" t="s">
        <v>0</v>
      </c>
      <c r="F33" s="10" t="s">
        <v>10</v>
      </c>
    </row>
    <row r="34" spans="2:6">
      <c r="B34" s="41">
        <v>45019.620706365742</v>
      </c>
      <c r="C34" s="17">
        <v>1</v>
      </c>
      <c r="D34" s="18">
        <v>19</v>
      </c>
      <c r="E34" s="10" t="s">
        <v>0</v>
      </c>
      <c r="F34" s="10" t="s">
        <v>10</v>
      </c>
    </row>
    <row r="35" spans="2:6">
      <c r="B35" s="41">
        <v>45019.630278159726</v>
      </c>
      <c r="C35" s="17">
        <v>1</v>
      </c>
      <c r="D35" s="18">
        <v>19.04</v>
      </c>
      <c r="E35" s="10" t="s">
        <v>0</v>
      </c>
      <c r="F35" s="10" t="s">
        <v>10</v>
      </c>
    </row>
    <row r="36" spans="2:6">
      <c r="B36" s="41">
        <v>45019.635517210649</v>
      </c>
      <c r="C36" s="17">
        <v>1</v>
      </c>
      <c r="D36" s="18">
        <v>19.04</v>
      </c>
      <c r="E36" s="10" t="s">
        <v>0</v>
      </c>
      <c r="F36" s="10" t="s">
        <v>10</v>
      </c>
    </row>
    <row r="37" spans="2:6">
      <c r="B37" s="41">
        <v>45019.635517210649</v>
      </c>
      <c r="C37" s="17">
        <v>1</v>
      </c>
      <c r="D37" s="18">
        <v>19.04</v>
      </c>
      <c r="E37" s="10" t="s">
        <v>0</v>
      </c>
      <c r="F37" s="10" t="s">
        <v>10</v>
      </c>
    </row>
    <row r="38" spans="2:6">
      <c r="B38" s="41">
        <v>45019.63551724537</v>
      </c>
      <c r="C38" s="17">
        <v>1</v>
      </c>
      <c r="D38" s="18">
        <v>19.04</v>
      </c>
      <c r="E38" s="10" t="s">
        <v>0</v>
      </c>
      <c r="F38" s="10" t="s">
        <v>10</v>
      </c>
    </row>
    <row r="39" spans="2:6">
      <c r="B39" s="41">
        <v>45019.63551724537</v>
      </c>
      <c r="C39" s="17">
        <v>1</v>
      </c>
      <c r="D39" s="18">
        <v>19.04</v>
      </c>
      <c r="E39" s="10" t="s">
        <v>0</v>
      </c>
      <c r="F39" s="10" t="s">
        <v>10</v>
      </c>
    </row>
    <row r="40" spans="2:6">
      <c r="B40" s="41">
        <v>45019.635517280098</v>
      </c>
      <c r="C40" s="17">
        <v>1</v>
      </c>
      <c r="D40" s="18">
        <v>19.04</v>
      </c>
      <c r="E40" s="10" t="s">
        <v>0</v>
      </c>
      <c r="F40" s="10" t="s">
        <v>10</v>
      </c>
    </row>
    <row r="41" spans="2:6">
      <c r="B41" s="41">
        <v>45019.635517280098</v>
      </c>
      <c r="C41" s="17">
        <v>1</v>
      </c>
      <c r="D41" s="18">
        <v>19.04</v>
      </c>
      <c r="E41" s="10" t="s">
        <v>0</v>
      </c>
      <c r="F41" s="10" t="s">
        <v>10</v>
      </c>
    </row>
    <row r="42" spans="2:6">
      <c r="B42" s="41">
        <v>45019.640104629631</v>
      </c>
      <c r="C42" s="17">
        <v>1</v>
      </c>
      <c r="D42" s="18">
        <v>19.059999999999999</v>
      </c>
      <c r="E42" s="10" t="s">
        <v>0</v>
      </c>
      <c r="F42" s="10" t="s">
        <v>10</v>
      </c>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7" priority="58">
      <formula>LEN(TRIM(C8))&gt;0</formula>
    </cfRule>
  </conditionalFormatting>
  <conditionalFormatting sqref="F9">
    <cfRule type="notContainsBlanks" dxfId="26" priority="57">
      <formula>LEN(TRIM(F9))&gt;0</formula>
    </cfRule>
  </conditionalFormatting>
  <conditionalFormatting sqref="B8">
    <cfRule type="notContainsBlanks" dxfId="25" priority="36">
      <formula>LEN(TRIM(B8))&gt;0</formula>
    </cfRule>
  </conditionalFormatting>
  <conditionalFormatting sqref="E10:E1762">
    <cfRule type="notContainsBlanks" dxfId="24" priority="5">
      <formula>LEN(TRIM(E10))&gt;0</formula>
    </cfRule>
  </conditionalFormatting>
  <conditionalFormatting sqref="F10:F1762">
    <cfRule type="notContainsBlanks" dxfId="23" priority="4">
      <formula>LEN(TRIM(F10))&gt;0</formula>
    </cfRule>
  </conditionalFormatting>
  <conditionalFormatting sqref="B9:B1762">
    <cfRule type="notContainsBlanks" dxfId="22" priority="2">
      <formula>LEN(TRIM(B9))&gt;0</formula>
    </cfRule>
  </conditionalFormatting>
  <conditionalFormatting sqref="C10:D1762">
    <cfRule type="notContainsBlanks" dxfId="21"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DFB32-8C8E-4261-874F-84F955E683D8}">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20</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31</v>
      </c>
      <c r="D7" s="38">
        <f>+SUMPRODUCT(C8:C20000,D8:D20000)/C7</f>
        <v>19.101290322580642</v>
      </c>
      <c r="E7" s="13" t="s">
        <v>0</v>
      </c>
      <c r="F7" s="13" t="s">
        <v>10</v>
      </c>
      <c r="H7" s="44"/>
    </row>
    <row r="8" spans="1:8">
      <c r="B8" s="41">
        <v>45020.367799386579</v>
      </c>
      <c r="C8" s="17">
        <v>1</v>
      </c>
      <c r="D8" s="18">
        <v>19.260000000000002</v>
      </c>
      <c r="E8" s="10" t="s">
        <v>0</v>
      </c>
      <c r="F8" s="10" t="s">
        <v>10</v>
      </c>
    </row>
    <row r="9" spans="1:8">
      <c r="B9" s="41">
        <v>45020.406990543983</v>
      </c>
      <c r="C9" s="17">
        <v>1</v>
      </c>
      <c r="D9" s="18">
        <v>19.36</v>
      </c>
      <c r="E9" s="10" t="s">
        <v>0</v>
      </c>
      <c r="F9" s="10" t="s">
        <v>10</v>
      </c>
    </row>
    <row r="10" spans="1:8">
      <c r="B10" s="41">
        <v>45020.43398587963</v>
      </c>
      <c r="C10" s="17">
        <v>1</v>
      </c>
      <c r="D10" s="18">
        <v>19.260000000000002</v>
      </c>
      <c r="E10" s="10" t="s">
        <v>0</v>
      </c>
      <c r="F10" s="10" t="s">
        <v>10</v>
      </c>
    </row>
    <row r="11" spans="1:8">
      <c r="B11" s="41">
        <v>45020.457149270835</v>
      </c>
      <c r="C11" s="17">
        <v>1</v>
      </c>
      <c r="D11" s="18">
        <v>19.16</v>
      </c>
      <c r="E11" s="10" t="s">
        <v>0</v>
      </c>
      <c r="F11" s="10" t="s">
        <v>10</v>
      </c>
    </row>
    <row r="12" spans="1:8">
      <c r="B12" s="41">
        <v>45020.461227546301</v>
      </c>
      <c r="C12" s="17">
        <v>1</v>
      </c>
      <c r="D12" s="18">
        <v>19.16</v>
      </c>
      <c r="E12" s="10" t="s">
        <v>0</v>
      </c>
      <c r="F12" s="10" t="s">
        <v>10</v>
      </c>
    </row>
    <row r="13" spans="1:8">
      <c r="B13" s="41">
        <v>45020.461227581021</v>
      </c>
      <c r="C13" s="17">
        <v>1</v>
      </c>
      <c r="D13" s="18">
        <v>19.16</v>
      </c>
      <c r="E13" s="10" t="s">
        <v>0</v>
      </c>
      <c r="F13" s="10" t="s">
        <v>10</v>
      </c>
    </row>
    <row r="14" spans="1:8">
      <c r="B14" s="41">
        <v>45020.499896180561</v>
      </c>
      <c r="C14" s="17">
        <v>1</v>
      </c>
      <c r="D14" s="18">
        <v>19.190000000000001</v>
      </c>
      <c r="E14" s="10" t="s">
        <v>0</v>
      </c>
      <c r="F14" s="10" t="s">
        <v>10</v>
      </c>
    </row>
    <row r="15" spans="1:8">
      <c r="B15" s="41">
        <v>45020.544994293981</v>
      </c>
      <c r="C15" s="17">
        <v>1</v>
      </c>
      <c r="D15" s="18">
        <v>19.18</v>
      </c>
      <c r="E15" s="10" t="s">
        <v>0</v>
      </c>
      <c r="F15" s="10" t="s">
        <v>10</v>
      </c>
    </row>
    <row r="16" spans="1:8">
      <c r="B16" s="41">
        <v>45020.553794791667</v>
      </c>
      <c r="C16" s="17">
        <v>1</v>
      </c>
      <c r="D16" s="18">
        <v>19.16</v>
      </c>
      <c r="E16" s="10" t="s">
        <v>0</v>
      </c>
      <c r="F16" s="10" t="s">
        <v>10</v>
      </c>
    </row>
    <row r="17" spans="2:6">
      <c r="B17" s="41">
        <v>45020.562943981487</v>
      </c>
      <c r="C17" s="17">
        <v>3</v>
      </c>
      <c r="D17" s="18">
        <v>19.059999999999999</v>
      </c>
      <c r="E17" s="10" t="s">
        <v>0</v>
      </c>
      <c r="F17" s="10" t="s">
        <v>10</v>
      </c>
    </row>
    <row r="18" spans="2:6">
      <c r="B18" s="41">
        <v>45020.562944016208</v>
      </c>
      <c r="C18" s="17">
        <v>1</v>
      </c>
      <c r="D18" s="18">
        <v>19.059999999999999</v>
      </c>
      <c r="E18" s="10" t="s">
        <v>0</v>
      </c>
      <c r="F18" s="10" t="s">
        <v>10</v>
      </c>
    </row>
    <row r="19" spans="2:6">
      <c r="B19" s="41">
        <v>45020.562944062505</v>
      </c>
      <c r="C19" s="17">
        <v>1</v>
      </c>
      <c r="D19" s="18">
        <v>19.059999999999999</v>
      </c>
      <c r="E19" s="10" t="s">
        <v>0</v>
      </c>
      <c r="F19" s="10" t="s">
        <v>10</v>
      </c>
    </row>
    <row r="20" spans="2:6">
      <c r="B20" s="41">
        <v>45020.562944097226</v>
      </c>
      <c r="C20" s="17">
        <v>1</v>
      </c>
      <c r="D20" s="18">
        <v>19.059999999999999</v>
      </c>
      <c r="E20" s="10" t="s">
        <v>0</v>
      </c>
      <c r="F20" s="10" t="s">
        <v>10</v>
      </c>
    </row>
    <row r="21" spans="2:6">
      <c r="B21" s="41">
        <v>45020.566353321759</v>
      </c>
      <c r="C21" s="17">
        <v>1</v>
      </c>
      <c r="D21" s="18">
        <v>19.05</v>
      </c>
      <c r="E21" s="10" t="s">
        <v>0</v>
      </c>
      <c r="F21" s="10" t="s">
        <v>10</v>
      </c>
    </row>
    <row r="22" spans="2:6">
      <c r="B22" s="41">
        <v>45020.578854479172</v>
      </c>
      <c r="C22" s="17">
        <v>1</v>
      </c>
      <c r="D22" s="18">
        <v>19.07</v>
      </c>
      <c r="E22" s="10" t="s">
        <v>0</v>
      </c>
      <c r="F22" s="10" t="s">
        <v>10</v>
      </c>
    </row>
    <row r="23" spans="2:6">
      <c r="B23" s="41">
        <v>45020.590723182875</v>
      </c>
      <c r="C23" s="17">
        <v>1</v>
      </c>
      <c r="D23" s="18">
        <v>19.079999999999998</v>
      </c>
      <c r="E23" s="10" t="s">
        <v>0</v>
      </c>
      <c r="F23" s="10" t="s">
        <v>10</v>
      </c>
    </row>
    <row r="24" spans="2:6">
      <c r="B24" s="41">
        <v>45020.609861539357</v>
      </c>
      <c r="C24" s="17">
        <v>1</v>
      </c>
      <c r="D24" s="18">
        <v>19.149999999999999</v>
      </c>
      <c r="E24" s="10" t="s">
        <v>0</v>
      </c>
      <c r="F24" s="10" t="s">
        <v>10</v>
      </c>
    </row>
    <row r="25" spans="2:6">
      <c r="B25" s="41">
        <v>45020.614948344912</v>
      </c>
      <c r="C25" s="17">
        <v>1</v>
      </c>
      <c r="D25" s="18">
        <v>19.059999999999999</v>
      </c>
      <c r="E25" s="10" t="s">
        <v>0</v>
      </c>
      <c r="F25" s="10" t="s">
        <v>10</v>
      </c>
    </row>
    <row r="26" spans="2:6">
      <c r="B26" s="41">
        <v>45020.614948379633</v>
      </c>
      <c r="C26" s="17">
        <v>1</v>
      </c>
      <c r="D26" s="18">
        <v>19.059999999999999</v>
      </c>
      <c r="E26" s="10" t="s">
        <v>0</v>
      </c>
      <c r="F26" s="10" t="s">
        <v>10</v>
      </c>
    </row>
    <row r="27" spans="2:6">
      <c r="B27" s="41">
        <v>45020.624990775468</v>
      </c>
      <c r="C27" s="17">
        <v>1</v>
      </c>
      <c r="D27" s="18">
        <v>19.04</v>
      </c>
      <c r="E27" s="10" t="s">
        <v>0</v>
      </c>
      <c r="F27" s="10" t="s">
        <v>10</v>
      </c>
    </row>
    <row r="28" spans="2:6">
      <c r="B28" s="41">
        <v>45020.632072488428</v>
      </c>
      <c r="C28" s="17">
        <v>1</v>
      </c>
      <c r="D28" s="18">
        <v>19.059999999999999</v>
      </c>
      <c r="E28" s="10" t="s">
        <v>0</v>
      </c>
      <c r="F28" s="10" t="s">
        <v>10</v>
      </c>
    </row>
    <row r="29" spans="2:6">
      <c r="B29" s="41">
        <v>45020.635417094913</v>
      </c>
      <c r="C29" s="17">
        <v>1</v>
      </c>
      <c r="D29" s="18">
        <v>19.04</v>
      </c>
      <c r="E29" s="10" t="s">
        <v>0</v>
      </c>
      <c r="F29" s="10" t="s">
        <v>10</v>
      </c>
    </row>
    <row r="30" spans="2:6">
      <c r="B30" s="41">
        <v>45020.635428935188</v>
      </c>
      <c r="C30" s="17">
        <v>1</v>
      </c>
      <c r="D30" s="18">
        <v>19.04</v>
      </c>
      <c r="E30" s="10" t="s">
        <v>0</v>
      </c>
      <c r="F30" s="10" t="s">
        <v>10</v>
      </c>
    </row>
    <row r="31" spans="2:6">
      <c r="B31" s="41">
        <v>45020.635440243059</v>
      </c>
      <c r="C31" s="17">
        <v>1</v>
      </c>
      <c r="D31" s="18">
        <v>19.04</v>
      </c>
      <c r="E31" s="10" t="s">
        <v>0</v>
      </c>
      <c r="F31" s="10" t="s">
        <v>10</v>
      </c>
    </row>
    <row r="32" spans="2:6">
      <c r="B32" s="41">
        <v>45020.635440243059</v>
      </c>
      <c r="C32" s="17">
        <v>1</v>
      </c>
      <c r="D32" s="18">
        <v>19.04</v>
      </c>
      <c r="E32" s="10" t="s">
        <v>0</v>
      </c>
      <c r="F32" s="10" t="s">
        <v>10</v>
      </c>
    </row>
    <row r="33" spans="2:6">
      <c r="B33" s="41">
        <v>45020.635451817136</v>
      </c>
      <c r="C33" s="17">
        <v>1</v>
      </c>
      <c r="D33" s="18">
        <v>19.04</v>
      </c>
      <c r="E33" s="10" t="s">
        <v>0</v>
      </c>
      <c r="F33" s="10" t="s">
        <v>10</v>
      </c>
    </row>
    <row r="34" spans="2:6">
      <c r="B34" s="41">
        <v>45020.635474849536</v>
      </c>
      <c r="C34" s="17">
        <v>1</v>
      </c>
      <c r="D34" s="18">
        <v>19.04</v>
      </c>
      <c r="E34" s="10" t="s">
        <v>0</v>
      </c>
      <c r="F34" s="10" t="s">
        <v>10</v>
      </c>
    </row>
    <row r="35" spans="2:6">
      <c r="B35" s="41">
        <v>45020.635486458334</v>
      </c>
      <c r="C35" s="17">
        <v>1</v>
      </c>
      <c r="D35" s="18">
        <v>19.04</v>
      </c>
      <c r="E35" s="10" t="s">
        <v>0</v>
      </c>
      <c r="F35" s="10" t="s">
        <v>10</v>
      </c>
    </row>
    <row r="36" spans="2:6">
      <c r="B36" s="41">
        <v>45020.635521180557</v>
      </c>
      <c r="C36" s="17">
        <v>1</v>
      </c>
      <c r="D36" s="18">
        <v>19.04</v>
      </c>
      <c r="E36" s="10" t="s">
        <v>0</v>
      </c>
      <c r="F36" s="10" t="s">
        <v>10</v>
      </c>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0" priority="7">
      <formula>LEN(TRIM(C8))&gt;0</formula>
    </cfRule>
  </conditionalFormatting>
  <conditionalFormatting sqref="F9">
    <cfRule type="notContainsBlanks" dxfId="19" priority="6">
      <formula>LEN(TRIM(F9))&gt;0</formula>
    </cfRule>
  </conditionalFormatting>
  <conditionalFormatting sqref="B8">
    <cfRule type="notContainsBlanks" dxfId="18" priority="5">
      <formula>LEN(TRIM(B8))&gt;0</formula>
    </cfRule>
  </conditionalFormatting>
  <conditionalFormatting sqref="E10:E1762">
    <cfRule type="notContainsBlanks" dxfId="17" priority="4">
      <formula>LEN(TRIM(E10))&gt;0</formula>
    </cfRule>
  </conditionalFormatting>
  <conditionalFormatting sqref="F10:F1762">
    <cfRule type="notContainsBlanks" dxfId="16" priority="3">
      <formula>LEN(TRIM(F10))&gt;0</formula>
    </cfRule>
  </conditionalFormatting>
  <conditionalFormatting sqref="B9:B1762">
    <cfRule type="notContainsBlanks" dxfId="15" priority="2">
      <formula>LEN(TRIM(B9))&gt;0</formula>
    </cfRule>
  </conditionalFormatting>
  <conditionalFormatting sqref="C10:D1762">
    <cfRule type="notContainsBlanks" dxfId="14"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06194D-A1F6-4A5E-A7CF-F536B970490C}">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745991-2194-49AC-88F6-B1D2FA663378}">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21</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107</v>
      </c>
      <c r="D7" s="38">
        <f>+SUMPRODUCT(C8:C20000,D8:D20000)/C7</f>
        <v>18.780093457943938</v>
      </c>
      <c r="E7" s="13" t="s">
        <v>0</v>
      </c>
      <c r="F7" s="13" t="s">
        <v>10</v>
      </c>
      <c r="H7" s="44"/>
    </row>
    <row r="8" spans="1:8">
      <c r="B8" s="41">
        <v>45021.311795335649</v>
      </c>
      <c r="C8" s="17">
        <v>1</v>
      </c>
      <c r="D8" s="18">
        <v>18.95</v>
      </c>
      <c r="E8" s="10" t="s">
        <v>0</v>
      </c>
      <c r="F8" s="10" t="s">
        <v>10</v>
      </c>
    </row>
    <row r="9" spans="1:8">
      <c r="B9" s="41">
        <v>45021.313252627318</v>
      </c>
      <c r="C9" s="17">
        <v>1</v>
      </c>
      <c r="D9" s="18">
        <v>18.95</v>
      </c>
      <c r="E9" s="10" t="s">
        <v>0</v>
      </c>
      <c r="F9" s="10" t="s">
        <v>10</v>
      </c>
    </row>
    <row r="10" spans="1:8">
      <c r="B10" s="41">
        <v>45021.324815659726</v>
      </c>
      <c r="C10" s="17">
        <v>1</v>
      </c>
      <c r="D10" s="18">
        <v>19</v>
      </c>
      <c r="E10" s="10" t="s">
        <v>0</v>
      </c>
      <c r="F10" s="10" t="s">
        <v>10</v>
      </c>
    </row>
    <row r="11" spans="1:8">
      <c r="B11" s="41">
        <v>45021.328807372687</v>
      </c>
      <c r="C11" s="17">
        <v>1</v>
      </c>
      <c r="D11" s="18">
        <v>18.95</v>
      </c>
      <c r="E11" s="10" t="s">
        <v>0</v>
      </c>
      <c r="F11" s="10" t="s">
        <v>10</v>
      </c>
    </row>
    <row r="12" spans="1:8">
      <c r="B12" s="41">
        <v>45021.349256793983</v>
      </c>
      <c r="C12" s="17">
        <v>1</v>
      </c>
      <c r="D12" s="18">
        <v>18.96</v>
      </c>
      <c r="E12" s="10" t="s">
        <v>0</v>
      </c>
      <c r="F12" s="10" t="s">
        <v>10</v>
      </c>
    </row>
    <row r="13" spans="1:8">
      <c r="B13" s="41">
        <v>45021.354854363432</v>
      </c>
      <c r="C13" s="17">
        <v>1</v>
      </c>
      <c r="D13" s="18">
        <v>18.95</v>
      </c>
      <c r="E13" s="10" t="s">
        <v>0</v>
      </c>
      <c r="F13" s="10" t="s">
        <v>10</v>
      </c>
    </row>
    <row r="14" spans="1:8">
      <c r="B14" s="41">
        <v>45021.359457060185</v>
      </c>
      <c r="C14" s="17">
        <v>1</v>
      </c>
      <c r="D14" s="18">
        <v>18.96</v>
      </c>
      <c r="E14" s="10" t="s">
        <v>0</v>
      </c>
      <c r="F14" s="10" t="s">
        <v>10</v>
      </c>
    </row>
    <row r="15" spans="1:8">
      <c r="B15" s="41">
        <v>45021.371574421297</v>
      </c>
      <c r="C15" s="17">
        <v>1</v>
      </c>
      <c r="D15" s="18">
        <v>18.95</v>
      </c>
      <c r="E15" s="10" t="s">
        <v>0</v>
      </c>
      <c r="F15" s="10" t="s">
        <v>10</v>
      </c>
    </row>
    <row r="16" spans="1:8">
      <c r="B16" s="41">
        <v>45021.374363738425</v>
      </c>
      <c r="C16" s="17">
        <v>1</v>
      </c>
      <c r="D16" s="18">
        <v>18.95</v>
      </c>
      <c r="E16" s="10" t="s">
        <v>0</v>
      </c>
      <c r="F16" s="10" t="s">
        <v>10</v>
      </c>
    </row>
    <row r="17" spans="2:6">
      <c r="B17" s="41">
        <v>45021.383721215279</v>
      </c>
      <c r="C17" s="17">
        <v>1</v>
      </c>
      <c r="D17" s="18">
        <v>18.96</v>
      </c>
      <c r="E17" s="10" t="s">
        <v>0</v>
      </c>
      <c r="F17" s="10" t="s">
        <v>10</v>
      </c>
    </row>
    <row r="18" spans="2:6">
      <c r="B18" s="41">
        <v>45021.394095104166</v>
      </c>
      <c r="C18" s="17">
        <v>1</v>
      </c>
      <c r="D18" s="18">
        <v>18.95</v>
      </c>
      <c r="E18" s="10" t="s">
        <v>0</v>
      </c>
      <c r="F18" s="10" t="s">
        <v>10</v>
      </c>
    </row>
    <row r="19" spans="2:6">
      <c r="B19" s="41">
        <v>45021.404398495375</v>
      </c>
      <c r="C19" s="17">
        <v>1</v>
      </c>
      <c r="D19" s="18">
        <v>18.95</v>
      </c>
      <c r="E19" s="10" t="s">
        <v>0</v>
      </c>
      <c r="F19" s="10" t="s">
        <v>10</v>
      </c>
    </row>
    <row r="20" spans="2:6">
      <c r="B20" s="41">
        <v>45021.410822106482</v>
      </c>
      <c r="C20" s="17">
        <v>1</v>
      </c>
      <c r="D20" s="18">
        <v>18.899999999999999</v>
      </c>
      <c r="E20" s="10" t="s">
        <v>0</v>
      </c>
      <c r="F20" s="10" t="s">
        <v>10</v>
      </c>
    </row>
    <row r="21" spans="2:6">
      <c r="B21" s="41">
        <v>45021.414676238426</v>
      </c>
      <c r="C21" s="17">
        <v>1</v>
      </c>
      <c r="D21" s="18">
        <v>18.899999999999999</v>
      </c>
      <c r="E21" s="10" t="s">
        <v>0</v>
      </c>
      <c r="F21" s="10" t="s">
        <v>10</v>
      </c>
    </row>
    <row r="22" spans="2:6">
      <c r="B22" s="41">
        <v>45021.419618368061</v>
      </c>
      <c r="C22" s="17">
        <v>1</v>
      </c>
      <c r="D22" s="18">
        <v>18.899999999999999</v>
      </c>
      <c r="E22" s="10" t="s">
        <v>0</v>
      </c>
      <c r="F22" s="10" t="s">
        <v>10</v>
      </c>
    </row>
    <row r="23" spans="2:6">
      <c r="B23" s="41">
        <v>45021.426886886577</v>
      </c>
      <c r="C23" s="17">
        <v>1</v>
      </c>
      <c r="D23" s="18">
        <v>18.899999999999999</v>
      </c>
      <c r="E23" s="10" t="s">
        <v>0</v>
      </c>
      <c r="F23" s="10" t="s">
        <v>10</v>
      </c>
    </row>
    <row r="24" spans="2:6">
      <c r="B24" s="41">
        <v>45021.43331049769</v>
      </c>
      <c r="C24" s="17">
        <v>1</v>
      </c>
      <c r="D24" s="18">
        <v>18.899999999999999</v>
      </c>
      <c r="E24" s="10" t="s">
        <v>0</v>
      </c>
      <c r="F24" s="10" t="s">
        <v>10</v>
      </c>
    </row>
    <row r="25" spans="2:6">
      <c r="B25" s="41">
        <v>45021.456066354171</v>
      </c>
      <c r="C25" s="17">
        <v>2</v>
      </c>
      <c r="D25" s="18">
        <v>18.850000000000001</v>
      </c>
      <c r="E25" s="10" t="s">
        <v>0</v>
      </c>
      <c r="F25" s="10" t="s">
        <v>10</v>
      </c>
    </row>
    <row r="26" spans="2:6">
      <c r="B26" s="41">
        <v>45021.456066354171</v>
      </c>
      <c r="C26" s="17">
        <v>1</v>
      </c>
      <c r="D26" s="18">
        <v>18.850000000000001</v>
      </c>
      <c r="E26" s="10" t="s">
        <v>0</v>
      </c>
      <c r="F26" s="10" t="s">
        <v>10</v>
      </c>
    </row>
    <row r="27" spans="2:6">
      <c r="B27" s="41">
        <v>45021.456066400468</v>
      </c>
      <c r="C27" s="17">
        <v>1</v>
      </c>
      <c r="D27" s="18">
        <v>18.850000000000001</v>
      </c>
      <c r="E27" s="10" t="s">
        <v>0</v>
      </c>
      <c r="F27" s="10" t="s">
        <v>10</v>
      </c>
    </row>
    <row r="28" spans="2:6">
      <c r="B28" s="41">
        <v>45021.456066400468</v>
      </c>
      <c r="C28" s="17">
        <v>1</v>
      </c>
      <c r="D28" s="18">
        <v>18.850000000000001</v>
      </c>
      <c r="E28" s="10" t="s">
        <v>0</v>
      </c>
      <c r="F28" s="10" t="s">
        <v>10</v>
      </c>
    </row>
    <row r="29" spans="2:6">
      <c r="B29" s="41">
        <v>45021.456066400468</v>
      </c>
      <c r="C29" s="17">
        <v>1</v>
      </c>
      <c r="D29" s="18">
        <v>18.850000000000001</v>
      </c>
      <c r="E29" s="10" t="s">
        <v>0</v>
      </c>
      <c r="F29" s="10" t="s">
        <v>10</v>
      </c>
    </row>
    <row r="30" spans="2:6">
      <c r="B30" s="41">
        <v>45021.456066435188</v>
      </c>
      <c r="C30" s="17">
        <v>1</v>
      </c>
      <c r="D30" s="18">
        <v>18.850000000000001</v>
      </c>
      <c r="E30" s="10" t="s">
        <v>0</v>
      </c>
      <c r="F30" s="10" t="s">
        <v>10</v>
      </c>
    </row>
    <row r="31" spans="2:6">
      <c r="B31" s="41">
        <v>45021.456066435188</v>
      </c>
      <c r="C31" s="17">
        <v>1</v>
      </c>
      <c r="D31" s="18">
        <v>18.850000000000001</v>
      </c>
      <c r="E31" s="10" t="s">
        <v>0</v>
      </c>
      <c r="F31" s="10" t="s">
        <v>10</v>
      </c>
    </row>
    <row r="32" spans="2:6">
      <c r="B32" s="41">
        <v>45021.464942094906</v>
      </c>
      <c r="C32" s="17">
        <v>1</v>
      </c>
      <c r="D32" s="18">
        <v>18.850000000000001</v>
      </c>
      <c r="E32" s="10" t="s">
        <v>0</v>
      </c>
      <c r="F32" s="10" t="s">
        <v>10</v>
      </c>
    </row>
    <row r="33" spans="2:6">
      <c r="B33" s="41">
        <v>45021.464942094906</v>
      </c>
      <c r="C33" s="17">
        <v>1</v>
      </c>
      <c r="D33" s="18">
        <v>18.850000000000001</v>
      </c>
      <c r="E33" s="10" t="s">
        <v>0</v>
      </c>
      <c r="F33" s="10" t="s">
        <v>10</v>
      </c>
    </row>
    <row r="34" spans="2:6">
      <c r="B34" s="41">
        <v>45021.465915474539</v>
      </c>
      <c r="C34" s="17">
        <v>1</v>
      </c>
      <c r="D34" s="18">
        <v>18.850000000000001</v>
      </c>
      <c r="E34" s="10" t="s">
        <v>0</v>
      </c>
      <c r="F34" s="10" t="s">
        <v>10</v>
      </c>
    </row>
    <row r="35" spans="2:6">
      <c r="B35" s="41">
        <v>45021.486597835654</v>
      </c>
      <c r="C35" s="17">
        <v>1</v>
      </c>
      <c r="D35" s="18">
        <v>18.850000000000001</v>
      </c>
      <c r="E35" s="10" t="s">
        <v>0</v>
      </c>
      <c r="F35" s="10" t="s">
        <v>10</v>
      </c>
    </row>
    <row r="36" spans="2:6">
      <c r="B36" s="41">
        <v>45021.486597881943</v>
      </c>
      <c r="C36" s="17">
        <v>1</v>
      </c>
      <c r="D36" s="18">
        <v>18.850000000000001</v>
      </c>
      <c r="E36" s="10" t="s">
        <v>0</v>
      </c>
      <c r="F36" s="10" t="s">
        <v>10</v>
      </c>
    </row>
    <row r="37" spans="2:6">
      <c r="B37" s="41">
        <v>45021.507824270833</v>
      </c>
      <c r="C37" s="17">
        <v>1</v>
      </c>
      <c r="D37" s="18">
        <v>18.79</v>
      </c>
      <c r="E37" s="10" t="s">
        <v>0</v>
      </c>
      <c r="F37" s="10" t="s">
        <v>10</v>
      </c>
    </row>
    <row r="38" spans="2:6">
      <c r="B38" s="41">
        <v>45021.507824305561</v>
      </c>
      <c r="C38" s="17">
        <v>1</v>
      </c>
      <c r="D38" s="18">
        <v>18.79</v>
      </c>
      <c r="E38" s="10" t="s">
        <v>0</v>
      </c>
      <c r="F38" s="10" t="s">
        <v>10</v>
      </c>
    </row>
    <row r="39" spans="2:6">
      <c r="B39" s="41">
        <v>45021.507824305561</v>
      </c>
      <c r="C39" s="17">
        <v>1</v>
      </c>
      <c r="D39" s="18">
        <v>18.79</v>
      </c>
      <c r="E39" s="10" t="s">
        <v>0</v>
      </c>
      <c r="F39" s="10" t="s">
        <v>10</v>
      </c>
    </row>
    <row r="40" spans="2:6">
      <c r="B40" s="41">
        <v>45021.511280787039</v>
      </c>
      <c r="C40" s="17">
        <v>2</v>
      </c>
      <c r="D40" s="18">
        <v>18.75</v>
      </c>
      <c r="E40" s="10" t="s">
        <v>0</v>
      </c>
      <c r="F40" s="10" t="s">
        <v>10</v>
      </c>
    </row>
    <row r="41" spans="2:6">
      <c r="B41" s="41">
        <v>45021.511280787039</v>
      </c>
      <c r="C41" s="17">
        <v>13</v>
      </c>
      <c r="D41" s="18">
        <v>18.75</v>
      </c>
      <c r="E41" s="10" t="s">
        <v>0</v>
      </c>
      <c r="F41" s="10" t="s">
        <v>10</v>
      </c>
    </row>
    <row r="42" spans="2:6">
      <c r="B42" s="41">
        <v>45021.51128082176</v>
      </c>
      <c r="C42" s="17">
        <v>1</v>
      </c>
      <c r="D42" s="18">
        <v>18.75</v>
      </c>
      <c r="E42" s="10" t="s">
        <v>0</v>
      </c>
      <c r="F42" s="10" t="s">
        <v>10</v>
      </c>
    </row>
    <row r="43" spans="2:6">
      <c r="B43" s="41">
        <v>45021.522046145838</v>
      </c>
      <c r="C43" s="17">
        <v>1</v>
      </c>
      <c r="D43" s="18">
        <v>18.72</v>
      </c>
      <c r="E43" s="10" t="s">
        <v>0</v>
      </c>
      <c r="F43" s="10" t="s">
        <v>10</v>
      </c>
    </row>
    <row r="44" spans="2:6">
      <c r="B44" s="41">
        <v>45021.522046180558</v>
      </c>
      <c r="C44" s="17">
        <v>1</v>
      </c>
      <c r="D44" s="18">
        <v>18.72</v>
      </c>
      <c r="E44" s="10" t="s">
        <v>0</v>
      </c>
      <c r="F44" s="10" t="s">
        <v>10</v>
      </c>
    </row>
    <row r="45" spans="2:6">
      <c r="B45" s="41">
        <v>45021.522046215279</v>
      </c>
      <c r="C45" s="17">
        <v>1</v>
      </c>
      <c r="D45" s="18">
        <v>18.72</v>
      </c>
      <c r="E45" s="10" t="s">
        <v>0</v>
      </c>
      <c r="F45" s="10" t="s">
        <v>10</v>
      </c>
    </row>
    <row r="46" spans="2:6">
      <c r="B46" s="41">
        <v>45021.523203738427</v>
      </c>
      <c r="C46" s="17">
        <v>1</v>
      </c>
      <c r="D46" s="18">
        <v>18.7</v>
      </c>
      <c r="E46" s="10" t="s">
        <v>0</v>
      </c>
      <c r="F46" s="10" t="s">
        <v>10</v>
      </c>
    </row>
    <row r="47" spans="2:6">
      <c r="B47" s="41">
        <v>45021.524355671296</v>
      </c>
      <c r="C47" s="17">
        <v>1</v>
      </c>
      <c r="D47" s="18">
        <v>18.78</v>
      </c>
      <c r="E47" s="10" t="s">
        <v>0</v>
      </c>
      <c r="F47" s="10" t="s">
        <v>10</v>
      </c>
    </row>
    <row r="48" spans="2:6">
      <c r="B48" s="41">
        <v>45021.552998067134</v>
      </c>
      <c r="C48" s="17">
        <v>1</v>
      </c>
      <c r="D48" s="18">
        <v>18.8</v>
      </c>
      <c r="E48" s="10" t="s">
        <v>0</v>
      </c>
      <c r="F48" s="10" t="s">
        <v>10</v>
      </c>
    </row>
    <row r="49" spans="2:6">
      <c r="B49" s="41">
        <v>45021.55302118056</v>
      </c>
      <c r="C49" s="17">
        <v>1</v>
      </c>
      <c r="D49" s="18">
        <v>18.8</v>
      </c>
      <c r="E49" s="10" t="s">
        <v>0</v>
      </c>
      <c r="F49" s="10" t="s">
        <v>10</v>
      </c>
    </row>
    <row r="50" spans="2:6">
      <c r="B50" s="41">
        <v>45021.553079201389</v>
      </c>
      <c r="C50" s="17">
        <v>1</v>
      </c>
      <c r="D50" s="18">
        <v>18.8</v>
      </c>
      <c r="E50" s="10" t="s">
        <v>0</v>
      </c>
      <c r="F50" s="10" t="s">
        <v>10</v>
      </c>
    </row>
    <row r="51" spans="2:6">
      <c r="B51" s="41">
        <v>45021.561366087968</v>
      </c>
      <c r="C51" s="17">
        <v>1</v>
      </c>
      <c r="D51" s="18">
        <v>18.8</v>
      </c>
      <c r="E51" s="10" t="s">
        <v>0</v>
      </c>
      <c r="F51" s="10" t="s">
        <v>10</v>
      </c>
    </row>
    <row r="52" spans="2:6">
      <c r="B52" s="41">
        <v>45021.561435497686</v>
      </c>
      <c r="C52" s="17">
        <v>1</v>
      </c>
      <c r="D52" s="18">
        <v>18.8</v>
      </c>
      <c r="E52" s="10" t="s">
        <v>0</v>
      </c>
      <c r="F52" s="10" t="s">
        <v>10</v>
      </c>
    </row>
    <row r="53" spans="2:6">
      <c r="B53" s="41">
        <v>45021.566204016206</v>
      </c>
      <c r="C53" s="17">
        <v>1</v>
      </c>
      <c r="D53" s="18">
        <v>18.8</v>
      </c>
      <c r="E53" s="10" t="s">
        <v>0</v>
      </c>
      <c r="F53" s="10" t="s">
        <v>10</v>
      </c>
    </row>
    <row r="54" spans="2:6">
      <c r="B54" s="41">
        <v>45021.568588344911</v>
      </c>
      <c r="C54" s="17">
        <v>1</v>
      </c>
      <c r="D54" s="18">
        <v>18.8</v>
      </c>
      <c r="E54" s="10" t="s">
        <v>0</v>
      </c>
      <c r="F54" s="10" t="s">
        <v>10</v>
      </c>
    </row>
    <row r="55" spans="2:6">
      <c r="B55" s="41">
        <v>45021.57602734954</v>
      </c>
      <c r="C55" s="17">
        <v>1</v>
      </c>
      <c r="D55" s="18">
        <v>18.75</v>
      </c>
      <c r="E55" s="10" t="s">
        <v>0</v>
      </c>
      <c r="F55" s="10" t="s">
        <v>10</v>
      </c>
    </row>
    <row r="56" spans="2:6">
      <c r="B56" s="41">
        <v>45021.576027395837</v>
      </c>
      <c r="C56" s="17">
        <v>1</v>
      </c>
      <c r="D56" s="18">
        <v>18.75</v>
      </c>
      <c r="E56" s="10" t="s">
        <v>0</v>
      </c>
      <c r="F56" s="10" t="s">
        <v>10</v>
      </c>
    </row>
    <row r="57" spans="2:6">
      <c r="B57" s="41">
        <v>45021.576027395837</v>
      </c>
      <c r="C57" s="17">
        <v>1</v>
      </c>
      <c r="D57" s="18">
        <v>18.75</v>
      </c>
      <c r="E57" s="10" t="s">
        <v>0</v>
      </c>
      <c r="F57" s="10" t="s">
        <v>10</v>
      </c>
    </row>
    <row r="58" spans="2:6">
      <c r="B58" s="41">
        <v>45021.576169444445</v>
      </c>
      <c r="C58" s="17">
        <v>1</v>
      </c>
      <c r="D58" s="18">
        <v>18.77</v>
      </c>
      <c r="E58" s="10" t="s">
        <v>0</v>
      </c>
      <c r="F58" s="10" t="s">
        <v>10</v>
      </c>
    </row>
    <row r="59" spans="2:6">
      <c r="B59" s="41">
        <v>45021.576192592598</v>
      </c>
      <c r="C59" s="17">
        <v>1</v>
      </c>
      <c r="D59" s="18">
        <v>18.77</v>
      </c>
      <c r="E59" s="10" t="s">
        <v>0</v>
      </c>
      <c r="F59" s="10" t="s">
        <v>10</v>
      </c>
    </row>
    <row r="60" spans="2:6">
      <c r="B60" s="41">
        <v>45021.582628275464</v>
      </c>
      <c r="C60" s="17">
        <v>1</v>
      </c>
      <c r="D60" s="18">
        <v>18.75</v>
      </c>
      <c r="E60" s="10" t="s">
        <v>0</v>
      </c>
      <c r="F60" s="10" t="s">
        <v>10</v>
      </c>
    </row>
    <row r="61" spans="2:6">
      <c r="B61" s="41">
        <v>45021.583411493055</v>
      </c>
      <c r="C61" s="17">
        <v>1</v>
      </c>
      <c r="D61" s="18">
        <v>18.739999999999998</v>
      </c>
      <c r="E61" s="10" t="s">
        <v>0</v>
      </c>
      <c r="F61" s="10" t="s">
        <v>10</v>
      </c>
    </row>
    <row r="62" spans="2:6">
      <c r="B62" s="41">
        <v>45021.584387037037</v>
      </c>
      <c r="C62" s="17">
        <v>1</v>
      </c>
      <c r="D62" s="18">
        <v>18.739999999999998</v>
      </c>
      <c r="E62" s="10" t="s">
        <v>0</v>
      </c>
      <c r="F62" s="10" t="s">
        <v>10</v>
      </c>
    </row>
    <row r="63" spans="2:6">
      <c r="B63" s="41">
        <v>45021.584792013891</v>
      </c>
      <c r="C63" s="17">
        <v>1</v>
      </c>
      <c r="D63" s="18">
        <v>18.72</v>
      </c>
      <c r="E63" s="10" t="s">
        <v>0</v>
      </c>
      <c r="F63" s="10" t="s">
        <v>10</v>
      </c>
    </row>
    <row r="64" spans="2:6">
      <c r="B64" s="41">
        <v>45021.584884606484</v>
      </c>
      <c r="C64" s="17">
        <v>1</v>
      </c>
      <c r="D64" s="18">
        <v>18.72</v>
      </c>
      <c r="E64" s="10" t="s">
        <v>0</v>
      </c>
      <c r="F64" s="10" t="s">
        <v>10</v>
      </c>
    </row>
    <row r="65" spans="2:6">
      <c r="B65" s="41">
        <v>45021.591985798615</v>
      </c>
      <c r="C65" s="17">
        <v>1</v>
      </c>
      <c r="D65" s="18">
        <v>18.72</v>
      </c>
      <c r="E65" s="10" t="s">
        <v>0</v>
      </c>
      <c r="F65" s="10" t="s">
        <v>10</v>
      </c>
    </row>
    <row r="66" spans="2:6">
      <c r="B66" s="41">
        <v>45021.59251195602</v>
      </c>
      <c r="C66" s="17">
        <v>1</v>
      </c>
      <c r="D66" s="18">
        <v>18.72</v>
      </c>
      <c r="E66" s="10" t="s">
        <v>0</v>
      </c>
      <c r="F66" s="10" t="s">
        <v>10</v>
      </c>
    </row>
    <row r="67" spans="2:6">
      <c r="B67" s="41">
        <v>45021.59623880787</v>
      </c>
      <c r="C67" s="17">
        <v>1</v>
      </c>
      <c r="D67" s="18">
        <v>18.72</v>
      </c>
      <c r="E67" s="10" t="s">
        <v>0</v>
      </c>
      <c r="F67" s="10" t="s">
        <v>10</v>
      </c>
    </row>
    <row r="68" spans="2:6">
      <c r="B68" s="41">
        <v>45021.596273495372</v>
      </c>
      <c r="C68" s="17">
        <v>1</v>
      </c>
      <c r="D68" s="18">
        <v>18.72</v>
      </c>
      <c r="E68" s="10" t="s">
        <v>0</v>
      </c>
      <c r="F68" s="10" t="s">
        <v>10</v>
      </c>
    </row>
    <row r="69" spans="2:6">
      <c r="B69" s="41">
        <v>45021.599641516208</v>
      </c>
      <c r="C69" s="17">
        <v>1</v>
      </c>
      <c r="D69" s="18">
        <v>18.72</v>
      </c>
      <c r="E69" s="10" t="s">
        <v>0</v>
      </c>
      <c r="F69" s="10" t="s">
        <v>10</v>
      </c>
    </row>
    <row r="70" spans="2:6">
      <c r="B70" s="41">
        <v>45021.599676273152</v>
      </c>
      <c r="C70" s="17">
        <v>1</v>
      </c>
      <c r="D70" s="18">
        <v>18.72</v>
      </c>
      <c r="E70" s="10" t="s">
        <v>0</v>
      </c>
      <c r="F70" s="10" t="s">
        <v>10</v>
      </c>
    </row>
    <row r="71" spans="2:6">
      <c r="B71" s="41">
        <v>45021.608148495376</v>
      </c>
      <c r="C71" s="17">
        <v>1</v>
      </c>
      <c r="D71" s="18">
        <v>18.72</v>
      </c>
      <c r="E71" s="10" t="s">
        <v>0</v>
      </c>
      <c r="F71" s="10" t="s">
        <v>10</v>
      </c>
    </row>
    <row r="72" spans="2:6">
      <c r="B72" s="41">
        <v>45021.608657789351</v>
      </c>
      <c r="C72" s="17">
        <v>1</v>
      </c>
      <c r="D72" s="18">
        <v>18.72</v>
      </c>
      <c r="E72" s="10" t="s">
        <v>0</v>
      </c>
      <c r="F72" s="10" t="s">
        <v>10</v>
      </c>
    </row>
    <row r="73" spans="2:6">
      <c r="B73" s="41">
        <v>45021.609965625001</v>
      </c>
      <c r="C73" s="17">
        <v>1</v>
      </c>
      <c r="D73" s="18">
        <v>18.77</v>
      </c>
      <c r="E73" s="10" t="s">
        <v>0</v>
      </c>
      <c r="F73" s="10" t="s">
        <v>10</v>
      </c>
    </row>
    <row r="74" spans="2:6">
      <c r="B74" s="41">
        <v>45021.614872997685</v>
      </c>
      <c r="C74" s="17">
        <v>1</v>
      </c>
      <c r="D74" s="18">
        <v>18.73</v>
      </c>
      <c r="E74" s="10" t="s">
        <v>0</v>
      </c>
      <c r="F74" s="10" t="s">
        <v>10</v>
      </c>
    </row>
    <row r="75" spans="2:6">
      <c r="B75" s="41">
        <v>45021.616880752321</v>
      </c>
      <c r="C75" s="17">
        <v>1</v>
      </c>
      <c r="D75" s="18">
        <v>18.73</v>
      </c>
      <c r="E75" s="10" t="s">
        <v>0</v>
      </c>
      <c r="F75" s="10" t="s">
        <v>10</v>
      </c>
    </row>
    <row r="76" spans="2:6">
      <c r="B76" s="41">
        <v>45021.616880752321</v>
      </c>
      <c r="C76" s="17">
        <v>1</v>
      </c>
      <c r="D76" s="18">
        <v>18.73</v>
      </c>
      <c r="E76" s="10" t="s">
        <v>0</v>
      </c>
      <c r="F76" s="10" t="s">
        <v>10</v>
      </c>
    </row>
    <row r="77" spans="2:6">
      <c r="B77" s="41">
        <v>45021.617153206018</v>
      </c>
      <c r="C77" s="17">
        <v>1</v>
      </c>
      <c r="D77" s="18">
        <v>18.73</v>
      </c>
      <c r="E77" s="10" t="s">
        <v>0</v>
      </c>
      <c r="F77" s="10" t="s">
        <v>10</v>
      </c>
    </row>
    <row r="78" spans="2:6">
      <c r="B78" s="41">
        <v>45021.62050957176</v>
      </c>
      <c r="C78" s="17">
        <v>1</v>
      </c>
      <c r="D78" s="18">
        <v>18.72</v>
      </c>
      <c r="E78" s="10" t="s">
        <v>0</v>
      </c>
      <c r="F78" s="10" t="s">
        <v>10</v>
      </c>
    </row>
    <row r="79" spans="2:6">
      <c r="B79" s="41">
        <v>45021.625775844906</v>
      </c>
      <c r="C79" s="17">
        <v>1</v>
      </c>
      <c r="D79" s="18">
        <v>18.7</v>
      </c>
      <c r="E79" s="10" t="s">
        <v>0</v>
      </c>
      <c r="F79" s="10" t="s">
        <v>10</v>
      </c>
    </row>
    <row r="80" spans="2:6">
      <c r="B80" s="41">
        <v>45021.625787384262</v>
      </c>
      <c r="C80" s="17">
        <v>1</v>
      </c>
      <c r="D80" s="18">
        <v>18.7</v>
      </c>
      <c r="E80" s="10" t="s">
        <v>0</v>
      </c>
      <c r="F80" s="10" t="s">
        <v>10</v>
      </c>
    </row>
    <row r="81" spans="2:6">
      <c r="B81" s="41">
        <v>45021.62689846065</v>
      </c>
      <c r="C81" s="17">
        <v>1</v>
      </c>
      <c r="D81" s="18">
        <v>18.7</v>
      </c>
      <c r="E81" s="10" t="s">
        <v>0</v>
      </c>
      <c r="F81" s="10" t="s">
        <v>10</v>
      </c>
    </row>
    <row r="82" spans="2:6">
      <c r="B82" s="41">
        <v>45021.626921643518</v>
      </c>
      <c r="C82" s="17">
        <v>1</v>
      </c>
      <c r="D82" s="18">
        <v>18.7</v>
      </c>
      <c r="E82" s="10" t="s">
        <v>0</v>
      </c>
      <c r="F82" s="10" t="s">
        <v>10</v>
      </c>
    </row>
    <row r="83" spans="2:6">
      <c r="B83" s="41">
        <v>45021.636886886576</v>
      </c>
      <c r="C83" s="17">
        <v>1</v>
      </c>
      <c r="D83" s="18">
        <v>18.7</v>
      </c>
      <c r="E83" s="10" t="s">
        <v>0</v>
      </c>
      <c r="F83" s="10" t="s">
        <v>10</v>
      </c>
    </row>
    <row r="84" spans="2:6">
      <c r="B84" s="41">
        <v>45021.636898460652</v>
      </c>
      <c r="C84" s="17">
        <v>1</v>
      </c>
      <c r="D84" s="18">
        <v>18.7</v>
      </c>
      <c r="E84" s="10" t="s">
        <v>0</v>
      </c>
      <c r="F84" s="10" t="s">
        <v>10</v>
      </c>
    </row>
    <row r="85" spans="2:6">
      <c r="B85" s="41">
        <v>45021.636898495373</v>
      </c>
      <c r="C85" s="17">
        <v>1</v>
      </c>
      <c r="D85" s="18">
        <v>18.690000000000001</v>
      </c>
      <c r="E85" s="10" t="s">
        <v>0</v>
      </c>
      <c r="F85" s="10" t="s">
        <v>10</v>
      </c>
    </row>
    <row r="86" spans="2:6">
      <c r="B86" s="41">
        <v>45021.636910185189</v>
      </c>
      <c r="C86" s="17">
        <v>1</v>
      </c>
      <c r="D86" s="18">
        <v>18.690000000000001</v>
      </c>
      <c r="E86" s="10" t="s">
        <v>0</v>
      </c>
      <c r="F86" s="10" t="s">
        <v>10</v>
      </c>
    </row>
    <row r="87" spans="2:6">
      <c r="B87" s="41">
        <v>45021.63693356482</v>
      </c>
      <c r="C87" s="17">
        <v>1</v>
      </c>
      <c r="D87" s="18">
        <v>18.690000000000001</v>
      </c>
      <c r="E87" s="10" t="s">
        <v>0</v>
      </c>
      <c r="F87" s="10" t="s">
        <v>10</v>
      </c>
    </row>
    <row r="88" spans="2:6">
      <c r="B88" s="41">
        <v>45021.636956481481</v>
      </c>
      <c r="C88" s="17">
        <v>1</v>
      </c>
      <c r="D88" s="18">
        <v>18.690000000000001</v>
      </c>
      <c r="E88" s="10" t="s">
        <v>0</v>
      </c>
      <c r="F88" s="10" t="s">
        <v>10</v>
      </c>
    </row>
    <row r="89" spans="2:6">
      <c r="B89" s="41">
        <v>45021.637002812502</v>
      </c>
      <c r="C89" s="17">
        <v>1</v>
      </c>
      <c r="D89" s="18">
        <v>18.690000000000001</v>
      </c>
      <c r="E89" s="10" t="s">
        <v>0</v>
      </c>
      <c r="F89" s="10" t="s">
        <v>10</v>
      </c>
    </row>
    <row r="90" spans="2:6">
      <c r="B90" s="41">
        <v>45021.637060648151</v>
      </c>
      <c r="C90" s="17">
        <v>1</v>
      </c>
      <c r="D90" s="18">
        <v>18.690000000000001</v>
      </c>
      <c r="E90" s="10" t="s">
        <v>0</v>
      </c>
      <c r="F90" s="10" t="s">
        <v>10</v>
      </c>
    </row>
    <row r="91" spans="2:6">
      <c r="B91" s="41">
        <v>45021.637083796297</v>
      </c>
      <c r="C91" s="17">
        <v>1</v>
      </c>
      <c r="D91" s="18">
        <v>18.690000000000001</v>
      </c>
      <c r="E91" s="10" t="s">
        <v>0</v>
      </c>
      <c r="F91" s="10" t="s">
        <v>10</v>
      </c>
    </row>
    <row r="92" spans="2:6">
      <c r="B92" s="41">
        <v>45021.637176388889</v>
      </c>
      <c r="C92" s="17">
        <v>1</v>
      </c>
      <c r="D92" s="18">
        <v>18.690000000000001</v>
      </c>
      <c r="E92" s="10" t="s">
        <v>0</v>
      </c>
      <c r="F92" s="10" t="s">
        <v>10</v>
      </c>
    </row>
    <row r="93" spans="2:6">
      <c r="B93" s="41">
        <v>45021.638008101858</v>
      </c>
      <c r="C93" s="17">
        <v>2</v>
      </c>
      <c r="D93" s="18">
        <v>18.68</v>
      </c>
      <c r="E93" s="10" t="s">
        <v>0</v>
      </c>
      <c r="F93" s="10" t="s">
        <v>10</v>
      </c>
    </row>
    <row r="94" spans="2:6">
      <c r="B94" s="41">
        <v>45021.638008136579</v>
      </c>
      <c r="C94" s="17">
        <v>1</v>
      </c>
      <c r="D94" s="18">
        <v>18.68</v>
      </c>
      <c r="E94" s="10" t="s">
        <v>0</v>
      </c>
      <c r="F94" s="10" t="s">
        <v>10</v>
      </c>
    </row>
    <row r="95" spans="2:6">
      <c r="B95" s="41">
        <v>45021.638008182876</v>
      </c>
      <c r="C95" s="17">
        <v>1</v>
      </c>
      <c r="D95" s="18">
        <v>18.68</v>
      </c>
      <c r="E95" s="10" t="s">
        <v>0</v>
      </c>
      <c r="F95" s="10" t="s">
        <v>10</v>
      </c>
    </row>
    <row r="96" spans="2:6">
      <c r="B96" s="41">
        <v>45021.638958761578</v>
      </c>
      <c r="C96" s="17">
        <v>1</v>
      </c>
      <c r="D96" s="18">
        <v>18.690000000000001</v>
      </c>
      <c r="E96" s="10" t="s">
        <v>0</v>
      </c>
      <c r="F96" s="10" t="s">
        <v>10</v>
      </c>
    </row>
    <row r="97" spans="2:6">
      <c r="B97" s="41">
        <v>45021.641157789352</v>
      </c>
      <c r="C97" s="17">
        <v>1</v>
      </c>
      <c r="D97" s="18">
        <v>18.7</v>
      </c>
      <c r="E97" s="10" t="s">
        <v>0</v>
      </c>
      <c r="F97" s="10" t="s">
        <v>10</v>
      </c>
    </row>
    <row r="98" spans="2:6">
      <c r="B98" s="41">
        <v>45021.641331400468</v>
      </c>
      <c r="C98" s="17">
        <v>1</v>
      </c>
      <c r="D98" s="18">
        <v>18.690000000000001</v>
      </c>
      <c r="E98" s="10" t="s">
        <v>0</v>
      </c>
      <c r="F98" s="10" t="s">
        <v>10</v>
      </c>
    </row>
    <row r="99" spans="2:6">
      <c r="B99" s="41">
        <v>45021.641928356483</v>
      </c>
      <c r="C99" s="17">
        <v>1</v>
      </c>
      <c r="D99" s="18">
        <v>18.68</v>
      </c>
      <c r="E99" s="10" t="s">
        <v>0</v>
      </c>
      <c r="F99" s="10" t="s">
        <v>10</v>
      </c>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13" priority="7">
      <formula>LEN(TRIM(C8))&gt;0</formula>
    </cfRule>
  </conditionalFormatting>
  <conditionalFormatting sqref="F9">
    <cfRule type="notContainsBlanks" dxfId="12" priority="6">
      <formula>LEN(TRIM(F9))&gt;0</formula>
    </cfRule>
  </conditionalFormatting>
  <conditionalFormatting sqref="B8">
    <cfRule type="notContainsBlanks" dxfId="11" priority="5">
      <formula>LEN(TRIM(B8))&gt;0</formula>
    </cfRule>
  </conditionalFormatting>
  <conditionalFormatting sqref="E10:E1762">
    <cfRule type="notContainsBlanks" dxfId="10" priority="4">
      <formula>LEN(TRIM(E10))&gt;0</formula>
    </cfRule>
  </conditionalFormatting>
  <conditionalFormatting sqref="F10:F1762">
    <cfRule type="notContainsBlanks" dxfId="9" priority="3">
      <formula>LEN(TRIM(F10))&gt;0</formula>
    </cfRule>
  </conditionalFormatting>
  <conditionalFormatting sqref="B9:B1762">
    <cfRule type="notContainsBlanks" dxfId="8" priority="2">
      <formula>LEN(TRIM(B9))&gt;0</formula>
    </cfRule>
  </conditionalFormatting>
  <conditionalFormatting sqref="C10:D1762">
    <cfRule type="notContainsBlanks" dxfId="7"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5D0A106-4975-459D-AD7A-F729CAE42D4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9E420-91F8-40E6-8401-AF70A9A4F4F6}">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22</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538</v>
      </c>
      <c r="D7" s="38">
        <f>+SUMPRODUCT(C8:C20000,D8:D20000)/C7</f>
        <v>18.352026022304784</v>
      </c>
      <c r="E7" s="13" t="s">
        <v>0</v>
      </c>
      <c r="F7" s="13" t="s">
        <v>10</v>
      </c>
      <c r="H7" s="44"/>
    </row>
    <row r="8" spans="1:8">
      <c r="B8" s="41">
        <v>45022.296829166669</v>
      </c>
      <c r="C8" s="17">
        <v>1</v>
      </c>
      <c r="D8" s="18">
        <v>18.649999999999999</v>
      </c>
      <c r="E8" s="10" t="s">
        <v>0</v>
      </c>
      <c r="F8" s="10" t="s">
        <v>10</v>
      </c>
    </row>
    <row r="9" spans="1:8">
      <c r="B9" s="41">
        <v>45022.298798263888</v>
      </c>
      <c r="C9" s="17">
        <v>1</v>
      </c>
      <c r="D9" s="18">
        <v>18.649999999999999</v>
      </c>
      <c r="E9" s="10" t="s">
        <v>0</v>
      </c>
      <c r="F9" s="10" t="s">
        <v>10</v>
      </c>
    </row>
    <row r="10" spans="1:8">
      <c r="B10" s="41">
        <v>45022.302558298616</v>
      </c>
      <c r="C10" s="17">
        <v>1</v>
      </c>
      <c r="D10" s="18">
        <v>18.64</v>
      </c>
      <c r="E10" s="10" t="s">
        <v>0</v>
      </c>
      <c r="F10" s="10" t="s">
        <v>10</v>
      </c>
    </row>
    <row r="11" spans="1:8">
      <c r="B11" s="41">
        <v>45022.302569826388</v>
      </c>
      <c r="C11" s="17">
        <v>1</v>
      </c>
      <c r="D11" s="18">
        <v>18.62</v>
      </c>
      <c r="E11" s="10" t="s">
        <v>0</v>
      </c>
      <c r="F11" s="10" t="s">
        <v>10</v>
      </c>
    </row>
    <row r="12" spans="1:8">
      <c r="B12" s="41">
        <v>45022.303900775463</v>
      </c>
      <c r="C12" s="17">
        <v>1</v>
      </c>
      <c r="D12" s="18">
        <v>18.62</v>
      </c>
      <c r="E12" s="10" t="s">
        <v>0</v>
      </c>
      <c r="F12" s="10" t="s">
        <v>10</v>
      </c>
    </row>
    <row r="13" spans="1:8">
      <c r="B13" s="41">
        <v>45022.304537349541</v>
      </c>
      <c r="C13" s="17">
        <v>1</v>
      </c>
      <c r="D13" s="18">
        <v>18.62</v>
      </c>
      <c r="E13" s="10" t="s">
        <v>0</v>
      </c>
      <c r="F13" s="10" t="s">
        <v>10</v>
      </c>
    </row>
    <row r="14" spans="1:8">
      <c r="B14" s="41">
        <v>45022.304745682872</v>
      </c>
      <c r="C14" s="17">
        <v>1</v>
      </c>
      <c r="D14" s="18">
        <v>18.62</v>
      </c>
      <c r="E14" s="10" t="s">
        <v>0</v>
      </c>
      <c r="F14" s="10" t="s">
        <v>10</v>
      </c>
    </row>
    <row r="15" spans="1:8">
      <c r="B15" s="41">
        <v>45022.308276967597</v>
      </c>
      <c r="C15" s="17">
        <v>1</v>
      </c>
      <c r="D15" s="18">
        <v>18.559999999999999</v>
      </c>
      <c r="E15" s="10" t="s">
        <v>0</v>
      </c>
      <c r="F15" s="10" t="s">
        <v>10</v>
      </c>
    </row>
    <row r="16" spans="1:8">
      <c r="B16" s="41">
        <v>45022.308276967597</v>
      </c>
      <c r="C16" s="17">
        <v>1</v>
      </c>
      <c r="D16" s="18">
        <v>18.559999999999999</v>
      </c>
      <c r="E16" s="10" t="s">
        <v>0</v>
      </c>
      <c r="F16" s="10" t="s">
        <v>10</v>
      </c>
    </row>
    <row r="17" spans="2:6">
      <c r="B17" s="41">
        <v>45022.310162384259</v>
      </c>
      <c r="C17" s="17">
        <v>1</v>
      </c>
      <c r="D17" s="18">
        <v>18.62</v>
      </c>
      <c r="E17" s="10" t="s">
        <v>0</v>
      </c>
      <c r="F17" s="10" t="s">
        <v>10</v>
      </c>
    </row>
    <row r="18" spans="2:6">
      <c r="B18" s="41">
        <v>45022.31133449074</v>
      </c>
      <c r="C18" s="17">
        <v>1</v>
      </c>
      <c r="D18" s="18">
        <v>18.57</v>
      </c>
      <c r="E18" s="10" t="s">
        <v>0</v>
      </c>
      <c r="F18" s="10" t="s">
        <v>10</v>
      </c>
    </row>
    <row r="19" spans="2:6">
      <c r="B19" s="41">
        <v>45022.311508946761</v>
      </c>
      <c r="C19" s="17">
        <v>1</v>
      </c>
      <c r="D19" s="18">
        <v>18.559999999999999</v>
      </c>
      <c r="E19" s="10" t="s">
        <v>0</v>
      </c>
      <c r="F19" s="10" t="s">
        <v>10</v>
      </c>
    </row>
    <row r="20" spans="2:6">
      <c r="B20" s="41">
        <v>45022.311508946761</v>
      </c>
      <c r="C20" s="17">
        <v>1</v>
      </c>
      <c r="D20" s="18">
        <v>18.559999999999999</v>
      </c>
      <c r="E20" s="10" t="s">
        <v>0</v>
      </c>
      <c r="F20" s="10" t="s">
        <v>10</v>
      </c>
    </row>
    <row r="21" spans="2:6">
      <c r="B21" s="41">
        <v>45022.311508993058</v>
      </c>
      <c r="C21" s="17">
        <v>1</v>
      </c>
      <c r="D21" s="18">
        <v>18.559999999999999</v>
      </c>
      <c r="E21" s="10" t="s">
        <v>0</v>
      </c>
      <c r="F21" s="10" t="s">
        <v>10</v>
      </c>
    </row>
    <row r="22" spans="2:6">
      <c r="B22" s="41">
        <v>45022.31205922454</v>
      </c>
      <c r="C22" s="17">
        <v>1</v>
      </c>
      <c r="D22" s="18">
        <v>18.559999999999999</v>
      </c>
      <c r="E22" s="10" t="s">
        <v>0</v>
      </c>
      <c r="F22" s="10" t="s">
        <v>10</v>
      </c>
    </row>
    <row r="23" spans="2:6">
      <c r="B23" s="41">
        <v>45022.313183483799</v>
      </c>
      <c r="C23" s="17">
        <v>1</v>
      </c>
      <c r="D23" s="18">
        <v>18.55</v>
      </c>
      <c r="E23" s="10" t="s">
        <v>0</v>
      </c>
      <c r="F23" s="10" t="s">
        <v>10</v>
      </c>
    </row>
    <row r="24" spans="2:6">
      <c r="B24" s="41">
        <v>45022.316088275467</v>
      </c>
      <c r="C24" s="17">
        <v>1</v>
      </c>
      <c r="D24" s="18">
        <v>18.559999999999999</v>
      </c>
      <c r="E24" s="10" t="s">
        <v>0</v>
      </c>
      <c r="F24" s="10" t="s">
        <v>10</v>
      </c>
    </row>
    <row r="25" spans="2:6">
      <c r="B25" s="41">
        <v>45022.318623067134</v>
      </c>
      <c r="C25" s="17">
        <v>1</v>
      </c>
      <c r="D25" s="18">
        <v>18.559999999999999</v>
      </c>
      <c r="E25" s="10" t="s">
        <v>0</v>
      </c>
      <c r="F25" s="10" t="s">
        <v>10</v>
      </c>
    </row>
    <row r="26" spans="2:6">
      <c r="B26" s="41">
        <v>45022.323079016205</v>
      </c>
      <c r="C26" s="17">
        <v>1</v>
      </c>
      <c r="D26" s="18">
        <v>18.59</v>
      </c>
      <c r="E26" s="10" t="s">
        <v>0</v>
      </c>
      <c r="F26" s="10" t="s">
        <v>10</v>
      </c>
    </row>
    <row r="27" spans="2:6">
      <c r="B27" s="41">
        <v>45022.324768784725</v>
      </c>
      <c r="C27" s="17">
        <v>1</v>
      </c>
      <c r="D27" s="18">
        <v>18.559999999999999</v>
      </c>
      <c r="E27" s="10" t="s">
        <v>0</v>
      </c>
      <c r="F27" s="10" t="s">
        <v>10</v>
      </c>
    </row>
    <row r="28" spans="2:6">
      <c r="B28" s="41">
        <v>45022.325062881944</v>
      </c>
      <c r="C28" s="17">
        <v>1</v>
      </c>
      <c r="D28" s="18">
        <v>18.559999999999999</v>
      </c>
      <c r="E28" s="10" t="s">
        <v>0</v>
      </c>
      <c r="F28" s="10" t="s">
        <v>10</v>
      </c>
    </row>
    <row r="29" spans="2:6">
      <c r="B29" s="41">
        <v>45022.325062928241</v>
      </c>
      <c r="C29" s="17">
        <v>1</v>
      </c>
      <c r="D29" s="18">
        <v>18.559999999999999</v>
      </c>
      <c r="E29" s="10" t="s">
        <v>0</v>
      </c>
      <c r="F29" s="10" t="s">
        <v>10</v>
      </c>
    </row>
    <row r="30" spans="2:6">
      <c r="B30" s="41">
        <v>45022.326908182869</v>
      </c>
      <c r="C30" s="17">
        <v>1</v>
      </c>
      <c r="D30" s="18">
        <v>18.54</v>
      </c>
      <c r="E30" s="10" t="s">
        <v>0</v>
      </c>
      <c r="F30" s="10" t="s">
        <v>10</v>
      </c>
    </row>
    <row r="31" spans="2:6">
      <c r="B31" s="41">
        <v>45022.32775512732</v>
      </c>
      <c r="C31" s="17">
        <v>1</v>
      </c>
      <c r="D31" s="18">
        <v>18.559999999999999</v>
      </c>
      <c r="E31" s="10" t="s">
        <v>0</v>
      </c>
      <c r="F31" s="10" t="s">
        <v>10</v>
      </c>
    </row>
    <row r="32" spans="2:6">
      <c r="B32" s="41">
        <v>45022.333716701389</v>
      </c>
      <c r="C32" s="17">
        <v>1</v>
      </c>
      <c r="D32" s="18">
        <v>18.59</v>
      </c>
      <c r="E32" s="10" t="s">
        <v>0</v>
      </c>
      <c r="F32" s="10" t="s">
        <v>10</v>
      </c>
    </row>
    <row r="33" spans="2:6">
      <c r="B33" s="41">
        <v>45022.347084293986</v>
      </c>
      <c r="C33" s="17">
        <v>1</v>
      </c>
      <c r="D33" s="18">
        <v>18.59</v>
      </c>
      <c r="E33" s="10" t="s">
        <v>0</v>
      </c>
      <c r="F33" s="10" t="s">
        <v>10</v>
      </c>
    </row>
    <row r="34" spans="2:6">
      <c r="B34" s="41">
        <v>45022.347084293986</v>
      </c>
      <c r="C34" s="17">
        <v>1</v>
      </c>
      <c r="D34" s="18">
        <v>18.59</v>
      </c>
      <c r="E34" s="10" t="s">
        <v>0</v>
      </c>
      <c r="F34" s="10" t="s">
        <v>10</v>
      </c>
    </row>
    <row r="35" spans="2:6">
      <c r="B35" s="41">
        <v>45022.347084340283</v>
      </c>
      <c r="C35" s="17">
        <v>1</v>
      </c>
      <c r="D35" s="18">
        <v>18.59</v>
      </c>
      <c r="E35" s="10" t="s">
        <v>0</v>
      </c>
      <c r="F35" s="10" t="s">
        <v>10</v>
      </c>
    </row>
    <row r="36" spans="2:6">
      <c r="B36" s="41">
        <v>45022.347084340283</v>
      </c>
      <c r="C36" s="17">
        <v>1</v>
      </c>
      <c r="D36" s="18">
        <v>18.59</v>
      </c>
      <c r="E36" s="10" t="s">
        <v>0</v>
      </c>
      <c r="F36" s="10" t="s">
        <v>10</v>
      </c>
    </row>
    <row r="37" spans="2:6">
      <c r="B37" s="41">
        <v>45022.348557256948</v>
      </c>
      <c r="C37" s="17">
        <v>1</v>
      </c>
      <c r="D37" s="18">
        <v>18.559999999999999</v>
      </c>
      <c r="E37" s="10" t="s">
        <v>0</v>
      </c>
      <c r="F37" s="10" t="s">
        <v>10</v>
      </c>
    </row>
    <row r="38" spans="2:6">
      <c r="B38" s="41">
        <v>45022.348557256948</v>
      </c>
      <c r="C38" s="17">
        <v>1</v>
      </c>
      <c r="D38" s="18">
        <v>18.559999999999999</v>
      </c>
      <c r="E38" s="10" t="s">
        <v>0</v>
      </c>
      <c r="F38" s="10" t="s">
        <v>10</v>
      </c>
    </row>
    <row r="39" spans="2:6">
      <c r="B39" s="41">
        <v>45022.354389849541</v>
      </c>
      <c r="C39" s="17">
        <v>1</v>
      </c>
      <c r="D39" s="18">
        <v>18.559999999999999</v>
      </c>
      <c r="E39" s="10" t="s">
        <v>0</v>
      </c>
      <c r="F39" s="10" t="s">
        <v>10</v>
      </c>
    </row>
    <row r="40" spans="2:6">
      <c r="B40" s="41">
        <v>45022.357347222227</v>
      </c>
      <c r="C40" s="17">
        <v>1</v>
      </c>
      <c r="D40" s="18">
        <v>18.559999999999999</v>
      </c>
      <c r="E40" s="10" t="s">
        <v>0</v>
      </c>
      <c r="F40" s="10" t="s">
        <v>10</v>
      </c>
    </row>
    <row r="41" spans="2:6">
      <c r="B41" s="41">
        <v>45022.357347256948</v>
      </c>
      <c r="C41" s="17">
        <v>1</v>
      </c>
      <c r="D41" s="18">
        <v>18.559999999999999</v>
      </c>
      <c r="E41" s="10" t="s">
        <v>0</v>
      </c>
      <c r="F41" s="10" t="s">
        <v>10</v>
      </c>
    </row>
    <row r="42" spans="2:6">
      <c r="B42" s="41">
        <v>45022.357347256948</v>
      </c>
      <c r="C42" s="17">
        <v>1</v>
      </c>
      <c r="D42" s="18">
        <v>18.559999999999999</v>
      </c>
      <c r="E42" s="10" t="s">
        <v>0</v>
      </c>
      <c r="F42" s="10" t="s">
        <v>10</v>
      </c>
    </row>
    <row r="43" spans="2:6">
      <c r="B43" s="41">
        <v>45022.357347303245</v>
      </c>
      <c r="C43" s="17">
        <v>1</v>
      </c>
      <c r="D43" s="18">
        <v>18.559999999999999</v>
      </c>
      <c r="E43" s="10" t="s">
        <v>0</v>
      </c>
      <c r="F43" s="10" t="s">
        <v>10</v>
      </c>
    </row>
    <row r="44" spans="2:6">
      <c r="B44" s="41">
        <v>45022.358670486115</v>
      </c>
      <c r="C44" s="17">
        <v>1</v>
      </c>
      <c r="D44" s="18">
        <v>18.53</v>
      </c>
      <c r="E44" s="10" t="s">
        <v>0</v>
      </c>
      <c r="F44" s="10" t="s">
        <v>10</v>
      </c>
    </row>
    <row r="45" spans="2:6">
      <c r="B45" s="41">
        <v>45022.35943329861</v>
      </c>
      <c r="C45" s="17">
        <v>1</v>
      </c>
      <c r="D45" s="18">
        <v>18.53</v>
      </c>
      <c r="E45" s="10" t="s">
        <v>0</v>
      </c>
      <c r="F45" s="10" t="s">
        <v>10</v>
      </c>
    </row>
    <row r="46" spans="2:6">
      <c r="B46" s="41">
        <v>45022.36073961806</v>
      </c>
      <c r="C46" s="17">
        <v>1</v>
      </c>
      <c r="D46" s="18">
        <v>18.55</v>
      </c>
      <c r="E46" s="10" t="s">
        <v>0</v>
      </c>
      <c r="F46" s="10" t="s">
        <v>10</v>
      </c>
    </row>
    <row r="47" spans="2:6">
      <c r="B47" s="41">
        <v>45022.362431562506</v>
      </c>
      <c r="C47" s="17">
        <v>1</v>
      </c>
      <c r="D47" s="18">
        <v>18.55</v>
      </c>
      <c r="E47" s="10" t="s">
        <v>0</v>
      </c>
      <c r="F47" s="10" t="s">
        <v>10</v>
      </c>
    </row>
    <row r="48" spans="2:6">
      <c r="B48" s="41">
        <v>45022.362431597227</v>
      </c>
      <c r="C48" s="17">
        <v>1</v>
      </c>
      <c r="D48" s="18">
        <v>18.55</v>
      </c>
      <c r="E48" s="10" t="s">
        <v>0</v>
      </c>
      <c r="F48" s="10" t="s">
        <v>10</v>
      </c>
    </row>
    <row r="49" spans="2:6">
      <c r="B49" s="41">
        <v>45022.362986608801</v>
      </c>
      <c r="C49" s="17">
        <v>1</v>
      </c>
      <c r="D49" s="18">
        <v>18.55</v>
      </c>
      <c r="E49" s="10" t="s">
        <v>0</v>
      </c>
      <c r="F49" s="10" t="s">
        <v>10</v>
      </c>
    </row>
    <row r="50" spans="2:6">
      <c r="B50" s="41">
        <v>45022.371829201395</v>
      </c>
      <c r="C50" s="17">
        <v>1</v>
      </c>
      <c r="D50" s="18">
        <v>18.579999999999998</v>
      </c>
      <c r="E50" s="10" t="s">
        <v>0</v>
      </c>
      <c r="F50" s="10" t="s">
        <v>10</v>
      </c>
    </row>
    <row r="51" spans="2:6">
      <c r="B51" s="41">
        <v>45022.371933217597</v>
      </c>
      <c r="C51" s="17">
        <v>1</v>
      </c>
      <c r="D51" s="18">
        <v>18.579999999999998</v>
      </c>
      <c r="E51" s="10" t="s">
        <v>0</v>
      </c>
      <c r="F51" s="10" t="s">
        <v>10</v>
      </c>
    </row>
    <row r="52" spans="2:6">
      <c r="B52" s="41">
        <v>45022.374567164356</v>
      </c>
      <c r="C52" s="17">
        <v>1</v>
      </c>
      <c r="D52" s="18">
        <v>18.57</v>
      </c>
      <c r="E52" s="10" t="s">
        <v>0</v>
      </c>
      <c r="F52" s="10" t="s">
        <v>10</v>
      </c>
    </row>
    <row r="53" spans="2:6">
      <c r="B53" s="41">
        <v>45022.374567210652</v>
      </c>
      <c r="C53" s="17">
        <v>1</v>
      </c>
      <c r="D53" s="18">
        <v>18.57</v>
      </c>
      <c r="E53" s="10" t="s">
        <v>0</v>
      </c>
      <c r="F53" s="10" t="s">
        <v>10</v>
      </c>
    </row>
    <row r="54" spans="2:6">
      <c r="B54" s="41">
        <v>45022.374803668987</v>
      </c>
      <c r="C54" s="17">
        <v>1</v>
      </c>
      <c r="D54" s="18">
        <v>18.600000000000001</v>
      </c>
      <c r="E54" s="10" t="s">
        <v>0</v>
      </c>
      <c r="F54" s="10" t="s">
        <v>10</v>
      </c>
    </row>
    <row r="55" spans="2:6">
      <c r="B55" s="41">
        <v>45022.376632291671</v>
      </c>
      <c r="C55" s="17">
        <v>1</v>
      </c>
      <c r="D55" s="18">
        <v>18.600000000000001</v>
      </c>
      <c r="E55" s="10" t="s">
        <v>0</v>
      </c>
      <c r="F55" s="10" t="s">
        <v>10</v>
      </c>
    </row>
    <row r="56" spans="2:6">
      <c r="B56" s="41">
        <v>45022.377559108798</v>
      </c>
      <c r="C56" s="17">
        <v>1</v>
      </c>
      <c r="D56" s="18">
        <v>18.559999999999999</v>
      </c>
      <c r="E56" s="10" t="s">
        <v>0</v>
      </c>
      <c r="F56" s="10" t="s">
        <v>10</v>
      </c>
    </row>
    <row r="57" spans="2:6">
      <c r="B57" s="41">
        <v>45022.377559108798</v>
      </c>
      <c r="C57" s="17">
        <v>1</v>
      </c>
      <c r="D57" s="18">
        <v>18.559999999999999</v>
      </c>
      <c r="E57" s="10" t="s">
        <v>0</v>
      </c>
      <c r="F57" s="10" t="s">
        <v>10</v>
      </c>
    </row>
    <row r="58" spans="2:6">
      <c r="B58" s="41">
        <v>45022.379162766207</v>
      </c>
      <c r="C58" s="17">
        <v>1</v>
      </c>
      <c r="D58" s="18">
        <v>18.559999999999999</v>
      </c>
      <c r="E58" s="10" t="s">
        <v>0</v>
      </c>
      <c r="F58" s="10" t="s">
        <v>10</v>
      </c>
    </row>
    <row r="59" spans="2:6">
      <c r="B59" s="41">
        <v>45022.381076736114</v>
      </c>
      <c r="C59" s="17">
        <v>1</v>
      </c>
      <c r="D59" s="18">
        <v>18.600000000000001</v>
      </c>
      <c r="E59" s="10" t="s">
        <v>0</v>
      </c>
      <c r="F59" s="10" t="s">
        <v>10</v>
      </c>
    </row>
    <row r="60" spans="2:6">
      <c r="B60" s="41">
        <v>45022.38283599537</v>
      </c>
      <c r="C60" s="17">
        <v>1</v>
      </c>
      <c r="D60" s="18">
        <v>18.559999999999999</v>
      </c>
      <c r="E60" s="10" t="s">
        <v>0</v>
      </c>
      <c r="F60" s="10" t="s">
        <v>10</v>
      </c>
    </row>
    <row r="61" spans="2:6">
      <c r="B61" s="41">
        <v>45022.383750347224</v>
      </c>
      <c r="C61" s="17">
        <v>1</v>
      </c>
      <c r="D61" s="18">
        <v>18.559999999999999</v>
      </c>
      <c r="E61" s="10" t="s">
        <v>0</v>
      </c>
      <c r="F61" s="10" t="s">
        <v>10</v>
      </c>
    </row>
    <row r="62" spans="2:6">
      <c r="B62" s="41">
        <v>45022.385112118056</v>
      </c>
      <c r="C62" s="17">
        <v>1</v>
      </c>
      <c r="D62" s="18">
        <v>18.53</v>
      </c>
      <c r="E62" s="10" t="s">
        <v>0</v>
      </c>
      <c r="F62" s="10" t="s">
        <v>10</v>
      </c>
    </row>
    <row r="63" spans="2:6">
      <c r="B63" s="41">
        <v>45022.391701967594</v>
      </c>
      <c r="C63" s="17">
        <v>1</v>
      </c>
      <c r="D63" s="18">
        <v>18.5</v>
      </c>
      <c r="E63" s="10" t="s">
        <v>0</v>
      </c>
      <c r="F63" s="10" t="s">
        <v>10</v>
      </c>
    </row>
    <row r="64" spans="2:6">
      <c r="B64" s="41">
        <v>45022.391702002315</v>
      </c>
      <c r="C64" s="17">
        <v>1</v>
      </c>
      <c r="D64" s="18">
        <v>18.5</v>
      </c>
      <c r="E64" s="10" t="s">
        <v>0</v>
      </c>
      <c r="F64" s="10" t="s">
        <v>10</v>
      </c>
    </row>
    <row r="65" spans="2:6">
      <c r="B65" s="41">
        <v>45022.391702002315</v>
      </c>
      <c r="C65" s="17">
        <v>1</v>
      </c>
      <c r="D65" s="18">
        <v>18.5</v>
      </c>
      <c r="E65" s="10" t="s">
        <v>0</v>
      </c>
      <c r="F65" s="10" t="s">
        <v>10</v>
      </c>
    </row>
    <row r="66" spans="2:6">
      <c r="B66" s="41">
        <v>45022.391702048611</v>
      </c>
      <c r="C66" s="17">
        <v>1</v>
      </c>
      <c r="D66" s="18">
        <v>18.5</v>
      </c>
      <c r="E66" s="10" t="s">
        <v>0</v>
      </c>
      <c r="F66" s="10" t="s">
        <v>10</v>
      </c>
    </row>
    <row r="67" spans="2:6">
      <c r="B67" s="41">
        <v>45022.392072071765</v>
      </c>
      <c r="C67" s="17">
        <v>1</v>
      </c>
      <c r="D67" s="18">
        <v>18.53</v>
      </c>
      <c r="E67" s="10" t="s">
        <v>0</v>
      </c>
      <c r="F67" s="10" t="s">
        <v>10</v>
      </c>
    </row>
    <row r="68" spans="2:6">
      <c r="B68" s="41">
        <v>45022.394016516206</v>
      </c>
      <c r="C68" s="17">
        <v>1</v>
      </c>
      <c r="D68" s="18">
        <v>18.53</v>
      </c>
      <c r="E68" s="10" t="s">
        <v>0</v>
      </c>
      <c r="F68" s="10" t="s">
        <v>10</v>
      </c>
    </row>
    <row r="69" spans="2:6">
      <c r="B69" s="41">
        <v>45022.398310532408</v>
      </c>
      <c r="C69" s="17">
        <v>1</v>
      </c>
      <c r="D69" s="18">
        <v>18.52</v>
      </c>
      <c r="E69" s="10" t="s">
        <v>0</v>
      </c>
      <c r="F69" s="10" t="s">
        <v>10</v>
      </c>
    </row>
    <row r="70" spans="2:6">
      <c r="B70" s="41">
        <v>45022.399838310186</v>
      </c>
      <c r="C70" s="17">
        <v>1</v>
      </c>
      <c r="D70" s="18">
        <v>18.54</v>
      </c>
      <c r="E70" s="10" t="s">
        <v>0</v>
      </c>
      <c r="F70" s="10" t="s">
        <v>10</v>
      </c>
    </row>
    <row r="71" spans="2:6">
      <c r="B71" s="41">
        <v>45022.400567476856</v>
      </c>
      <c r="C71" s="17">
        <v>1</v>
      </c>
      <c r="D71" s="18">
        <v>18.54</v>
      </c>
      <c r="E71" s="10" t="s">
        <v>0</v>
      </c>
      <c r="F71" s="10" t="s">
        <v>10</v>
      </c>
    </row>
    <row r="72" spans="2:6">
      <c r="B72" s="41">
        <v>45022.402419328704</v>
      </c>
      <c r="C72" s="17">
        <v>1</v>
      </c>
      <c r="D72" s="18">
        <v>18.54</v>
      </c>
      <c r="E72" s="10" t="s">
        <v>0</v>
      </c>
      <c r="F72" s="10" t="s">
        <v>10</v>
      </c>
    </row>
    <row r="73" spans="2:6">
      <c r="B73" s="41">
        <v>45022.404352280093</v>
      </c>
      <c r="C73" s="17">
        <v>1</v>
      </c>
      <c r="D73" s="18">
        <v>18.54</v>
      </c>
      <c r="E73" s="10" t="s">
        <v>0</v>
      </c>
      <c r="F73" s="10" t="s">
        <v>10</v>
      </c>
    </row>
    <row r="74" spans="2:6">
      <c r="B74" s="41">
        <v>45022.406193750001</v>
      </c>
      <c r="C74" s="17">
        <v>1</v>
      </c>
      <c r="D74" s="18">
        <v>18.54</v>
      </c>
      <c r="E74" s="10" t="s">
        <v>0</v>
      </c>
      <c r="F74" s="10" t="s">
        <v>10</v>
      </c>
    </row>
    <row r="75" spans="2:6">
      <c r="B75" s="41">
        <v>45022.406193784722</v>
      </c>
      <c r="C75" s="17">
        <v>1</v>
      </c>
      <c r="D75" s="18">
        <v>18.54</v>
      </c>
      <c r="E75" s="10" t="s">
        <v>0</v>
      </c>
      <c r="F75" s="10" t="s">
        <v>10</v>
      </c>
    </row>
    <row r="76" spans="2:6">
      <c r="B76" s="41">
        <v>45022.407274074074</v>
      </c>
      <c r="C76" s="17">
        <v>1</v>
      </c>
      <c r="D76" s="18">
        <v>18.54</v>
      </c>
      <c r="E76" s="10" t="s">
        <v>0</v>
      </c>
      <c r="F76" s="10" t="s">
        <v>10</v>
      </c>
    </row>
    <row r="77" spans="2:6">
      <c r="B77" s="41">
        <v>45022.40898518519</v>
      </c>
      <c r="C77" s="17">
        <v>1</v>
      </c>
      <c r="D77" s="18">
        <v>18.559999999999999</v>
      </c>
      <c r="E77" s="10" t="s">
        <v>0</v>
      </c>
      <c r="F77" s="10" t="s">
        <v>10</v>
      </c>
    </row>
    <row r="78" spans="2:6">
      <c r="B78" s="41">
        <v>45022.411089270834</v>
      </c>
      <c r="C78" s="17">
        <v>1</v>
      </c>
      <c r="D78" s="18">
        <v>18.53</v>
      </c>
      <c r="E78" s="10" t="s">
        <v>0</v>
      </c>
      <c r="F78" s="10" t="s">
        <v>10</v>
      </c>
    </row>
    <row r="79" spans="2:6">
      <c r="B79" s="41">
        <v>45022.414494328703</v>
      </c>
      <c r="C79" s="17">
        <v>1</v>
      </c>
      <c r="D79" s="18">
        <v>18.53</v>
      </c>
      <c r="E79" s="10" t="s">
        <v>0</v>
      </c>
      <c r="F79" s="10" t="s">
        <v>10</v>
      </c>
    </row>
    <row r="80" spans="2:6">
      <c r="B80" s="41">
        <v>45022.41694609954</v>
      </c>
      <c r="C80" s="17">
        <v>1</v>
      </c>
      <c r="D80" s="18">
        <v>18.53</v>
      </c>
      <c r="E80" s="10" t="s">
        <v>0</v>
      </c>
      <c r="F80" s="10" t="s">
        <v>10</v>
      </c>
    </row>
    <row r="81" spans="2:6">
      <c r="B81" s="41">
        <v>45022.416946145837</v>
      </c>
      <c r="C81" s="17">
        <v>1</v>
      </c>
      <c r="D81" s="18">
        <v>18.53</v>
      </c>
      <c r="E81" s="10" t="s">
        <v>0</v>
      </c>
      <c r="F81" s="10" t="s">
        <v>10</v>
      </c>
    </row>
    <row r="82" spans="2:6">
      <c r="B82" s="41">
        <v>45022.41963001158</v>
      </c>
      <c r="C82" s="17">
        <v>1</v>
      </c>
      <c r="D82" s="18">
        <v>18.510000000000002</v>
      </c>
      <c r="E82" s="10" t="s">
        <v>0</v>
      </c>
      <c r="F82" s="10" t="s">
        <v>10</v>
      </c>
    </row>
    <row r="83" spans="2:6">
      <c r="B83" s="41">
        <v>45022.420565046297</v>
      </c>
      <c r="C83" s="17">
        <v>1</v>
      </c>
      <c r="D83" s="18">
        <v>18.510000000000002</v>
      </c>
      <c r="E83" s="10" t="s">
        <v>0</v>
      </c>
      <c r="F83" s="10" t="s">
        <v>10</v>
      </c>
    </row>
    <row r="84" spans="2:6">
      <c r="B84" s="41">
        <v>45022.426753553242</v>
      </c>
      <c r="C84" s="17">
        <v>1</v>
      </c>
      <c r="D84" s="18">
        <v>18.5</v>
      </c>
      <c r="E84" s="10" t="s">
        <v>0</v>
      </c>
      <c r="F84" s="10" t="s">
        <v>10</v>
      </c>
    </row>
    <row r="85" spans="2:6">
      <c r="B85" s="41">
        <v>45022.426753587963</v>
      </c>
      <c r="C85" s="17">
        <v>1</v>
      </c>
      <c r="D85" s="18">
        <v>18.5</v>
      </c>
      <c r="E85" s="10" t="s">
        <v>0</v>
      </c>
      <c r="F85" s="10" t="s">
        <v>10</v>
      </c>
    </row>
    <row r="86" spans="2:6">
      <c r="B86" s="41">
        <v>45022.42738252315</v>
      </c>
      <c r="C86" s="17">
        <v>1</v>
      </c>
      <c r="D86" s="18">
        <v>18.5</v>
      </c>
      <c r="E86" s="10" t="s">
        <v>0</v>
      </c>
      <c r="F86" s="10" t="s">
        <v>10</v>
      </c>
    </row>
    <row r="87" spans="2:6">
      <c r="B87" s="41">
        <v>45022.427382557871</v>
      </c>
      <c r="C87" s="17">
        <v>1</v>
      </c>
      <c r="D87" s="18">
        <v>18.5</v>
      </c>
      <c r="E87" s="10" t="s">
        <v>0</v>
      </c>
      <c r="F87" s="10" t="s">
        <v>10</v>
      </c>
    </row>
    <row r="88" spans="2:6">
      <c r="B88" s="41">
        <v>45022.43023568287</v>
      </c>
      <c r="C88" s="17">
        <v>1</v>
      </c>
      <c r="D88" s="18">
        <v>18.5</v>
      </c>
      <c r="E88" s="10" t="s">
        <v>0</v>
      </c>
      <c r="F88" s="10" t="s">
        <v>10</v>
      </c>
    </row>
    <row r="89" spans="2:6">
      <c r="B89" s="41">
        <v>45022.434783877317</v>
      </c>
      <c r="C89" s="17">
        <v>1</v>
      </c>
      <c r="D89" s="18">
        <v>18.5</v>
      </c>
      <c r="E89" s="10" t="s">
        <v>0</v>
      </c>
      <c r="F89" s="10" t="s">
        <v>10</v>
      </c>
    </row>
    <row r="90" spans="2:6">
      <c r="B90" s="41">
        <v>45022.434783877317</v>
      </c>
      <c r="C90" s="17">
        <v>1</v>
      </c>
      <c r="D90" s="18">
        <v>18.5</v>
      </c>
      <c r="E90" s="10" t="s">
        <v>0</v>
      </c>
      <c r="F90" s="10" t="s">
        <v>10</v>
      </c>
    </row>
    <row r="91" spans="2:6">
      <c r="B91" s="41">
        <v>45022.435606134262</v>
      </c>
      <c r="C91" s="17">
        <v>1</v>
      </c>
      <c r="D91" s="18">
        <v>18.5</v>
      </c>
      <c r="E91" s="10" t="s">
        <v>0</v>
      </c>
      <c r="F91" s="10" t="s">
        <v>10</v>
      </c>
    </row>
    <row r="92" spans="2:6">
      <c r="B92" s="41">
        <v>45022.435606168983</v>
      </c>
      <c r="C92" s="17">
        <v>1</v>
      </c>
      <c r="D92" s="18">
        <v>18.5</v>
      </c>
      <c r="E92" s="10" t="s">
        <v>0</v>
      </c>
      <c r="F92" s="10" t="s">
        <v>10</v>
      </c>
    </row>
    <row r="93" spans="2:6">
      <c r="B93" s="41">
        <v>45022.437499224543</v>
      </c>
      <c r="C93" s="17">
        <v>1</v>
      </c>
      <c r="D93" s="18">
        <v>18.52</v>
      </c>
      <c r="E93" s="10" t="s">
        <v>0</v>
      </c>
      <c r="F93" s="10" t="s">
        <v>10</v>
      </c>
    </row>
    <row r="94" spans="2:6">
      <c r="B94" s="41">
        <v>45022.442230173612</v>
      </c>
      <c r="C94" s="17">
        <v>1</v>
      </c>
      <c r="D94" s="18">
        <v>18.54</v>
      </c>
      <c r="E94" s="10" t="s">
        <v>0</v>
      </c>
      <c r="F94" s="10" t="s">
        <v>10</v>
      </c>
    </row>
    <row r="95" spans="2:6">
      <c r="B95" s="41">
        <v>45022.44415771991</v>
      </c>
      <c r="C95" s="17">
        <v>1</v>
      </c>
      <c r="D95" s="18">
        <v>18.52</v>
      </c>
      <c r="E95" s="10" t="s">
        <v>0</v>
      </c>
      <c r="F95" s="10" t="s">
        <v>10</v>
      </c>
    </row>
    <row r="96" spans="2:6">
      <c r="B96" s="41">
        <v>45022.444157754631</v>
      </c>
      <c r="C96" s="17">
        <v>1</v>
      </c>
      <c r="D96" s="18">
        <v>18.52</v>
      </c>
      <c r="E96" s="10" t="s">
        <v>0</v>
      </c>
      <c r="F96" s="10" t="s">
        <v>10</v>
      </c>
    </row>
    <row r="97" spans="2:6">
      <c r="B97" s="41">
        <v>45022.444615659726</v>
      </c>
      <c r="C97" s="17">
        <v>6</v>
      </c>
      <c r="D97" s="18">
        <v>18.46</v>
      </c>
      <c r="E97" s="10" t="s">
        <v>0</v>
      </c>
      <c r="F97" s="10" t="s">
        <v>10</v>
      </c>
    </row>
    <row r="98" spans="2:6">
      <c r="B98" s="41">
        <v>45022.444615706023</v>
      </c>
      <c r="C98" s="17">
        <v>1</v>
      </c>
      <c r="D98" s="18">
        <v>18.46</v>
      </c>
      <c r="E98" s="10" t="s">
        <v>0</v>
      </c>
      <c r="F98" s="10" t="s">
        <v>10</v>
      </c>
    </row>
    <row r="99" spans="2:6">
      <c r="B99" s="41">
        <v>45022.444615740744</v>
      </c>
      <c r="C99" s="17">
        <v>1</v>
      </c>
      <c r="D99" s="18">
        <v>18.46</v>
      </c>
      <c r="E99" s="10" t="s">
        <v>0</v>
      </c>
      <c r="F99" s="10" t="s">
        <v>10</v>
      </c>
    </row>
    <row r="100" spans="2:6">
      <c r="B100" s="41">
        <v>45022.444615740744</v>
      </c>
      <c r="C100" s="17">
        <v>7</v>
      </c>
      <c r="D100" s="18">
        <v>18.46</v>
      </c>
      <c r="E100" s="10" t="s">
        <v>0</v>
      </c>
      <c r="F100" s="10" t="s">
        <v>10</v>
      </c>
    </row>
    <row r="101" spans="2:6">
      <c r="B101" s="41">
        <v>45022.444615740744</v>
      </c>
      <c r="C101" s="17">
        <v>1</v>
      </c>
      <c r="D101" s="18">
        <v>18.46</v>
      </c>
      <c r="E101" s="10" t="s">
        <v>0</v>
      </c>
      <c r="F101" s="10" t="s">
        <v>10</v>
      </c>
    </row>
    <row r="102" spans="2:6">
      <c r="B102" s="41">
        <v>45022.444615775465</v>
      </c>
      <c r="C102" s="17">
        <v>5</v>
      </c>
      <c r="D102" s="18">
        <v>18.46</v>
      </c>
      <c r="E102" s="10" t="s">
        <v>0</v>
      </c>
      <c r="F102" s="10" t="s">
        <v>10</v>
      </c>
    </row>
    <row r="103" spans="2:6">
      <c r="B103" s="41">
        <v>45022.444615775465</v>
      </c>
      <c r="C103" s="17">
        <v>1</v>
      </c>
      <c r="D103" s="18">
        <v>18.46</v>
      </c>
      <c r="E103" s="10" t="s">
        <v>0</v>
      </c>
      <c r="F103" s="10" t="s">
        <v>10</v>
      </c>
    </row>
    <row r="104" spans="2:6">
      <c r="B104" s="41">
        <v>45022.444615821762</v>
      </c>
      <c r="C104" s="17">
        <v>1</v>
      </c>
      <c r="D104" s="18">
        <v>18.46</v>
      </c>
      <c r="E104" s="10" t="s">
        <v>0</v>
      </c>
      <c r="F104" s="10" t="s">
        <v>10</v>
      </c>
    </row>
    <row r="105" spans="2:6">
      <c r="B105" s="41">
        <v>45022.444805706022</v>
      </c>
      <c r="C105" s="17">
        <v>1</v>
      </c>
      <c r="D105" s="18">
        <v>18.46</v>
      </c>
      <c r="E105" s="10" t="s">
        <v>0</v>
      </c>
      <c r="F105" s="10" t="s">
        <v>10</v>
      </c>
    </row>
    <row r="106" spans="2:6">
      <c r="B106" s="41">
        <v>45022.444805706022</v>
      </c>
      <c r="C106" s="17">
        <v>1</v>
      </c>
      <c r="D106" s="18">
        <v>18.46</v>
      </c>
      <c r="E106" s="10" t="s">
        <v>0</v>
      </c>
      <c r="F106" s="10" t="s">
        <v>10</v>
      </c>
    </row>
    <row r="107" spans="2:6">
      <c r="B107" s="41">
        <v>45022.444805752319</v>
      </c>
      <c r="C107" s="17">
        <v>1</v>
      </c>
      <c r="D107" s="18">
        <v>18.46</v>
      </c>
      <c r="E107" s="10" t="s">
        <v>0</v>
      </c>
      <c r="F107" s="10" t="s">
        <v>10</v>
      </c>
    </row>
    <row r="108" spans="2:6">
      <c r="B108" s="41">
        <v>45022.444805752319</v>
      </c>
      <c r="C108" s="17">
        <v>2</v>
      </c>
      <c r="D108" s="18">
        <v>18.46</v>
      </c>
      <c r="E108" s="10" t="s">
        <v>0</v>
      </c>
      <c r="F108" s="10" t="s">
        <v>10</v>
      </c>
    </row>
    <row r="109" spans="2:6">
      <c r="B109" s="41">
        <v>45022.44480578704</v>
      </c>
      <c r="C109" s="17">
        <v>1</v>
      </c>
      <c r="D109" s="18">
        <v>18.46</v>
      </c>
      <c r="E109" s="10" t="s">
        <v>0</v>
      </c>
      <c r="F109" s="10" t="s">
        <v>10</v>
      </c>
    </row>
    <row r="110" spans="2:6">
      <c r="B110" s="41">
        <v>45022.44480578704</v>
      </c>
      <c r="C110" s="17">
        <v>1</v>
      </c>
      <c r="D110" s="18">
        <v>18.46</v>
      </c>
      <c r="E110" s="10" t="s">
        <v>0</v>
      </c>
      <c r="F110" s="10" t="s">
        <v>10</v>
      </c>
    </row>
    <row r="111" spans="2:6">
      <c r="B111" s="41">
        <v>45022.44480578704</v>
      </c>
      <c r="C111" s="17">
        <v>1</v>
      </c>
      <c r="D111" s="18">
        <v>18.46</v>
      </c>
      <c r="E111" s="10" t="s">
        <v>0</v>
      </c>
      <c r="F111" s="10" t="s">
        <v>10</v>
      </c>
    </row>
    <row r="112" spans="2:6">
      <c r="B112" s="41">
        <v>45022.44480582176</v>
      </c>
      <c r="C112" s="17">
        <v>1</v>
      </c>
      <c r="D112" s="18">
        <v>18.46</v>
      </c>
      <c r="E112" s="10" t="s">
        <v>0</v>
      </c>
      <c r="F112" s="10" t="s">
        <v>10</v>
      </c>
    </row>
    <row r="113" spans="2:6">
      <c r="B113" s="41">
        <v>45022.44480582176</v>
      </c>
      <c r="C113" s="17">
        <v>1</v>
      </c>
      <c r="D113" s="18">
        <v>18.46</v>
      </c>
      <c r="E113" s="10" t="s">
        <v>0</v>
      </c>
      <c r="F113" s="10" t="s">
        <v>10</v>
      </c>
    </row>
    <row r="114" spans="2:6">
      <c r="B114" s="41">
        <v>45022.444805868057</v>
      </c>
      <c r="C114" s="17">
        <v>1</v>
      </c>
      <c r="D114" s="18">
        <v>18.46</v>
      </c>
      <c r="E114" s="10" t="s">
        <v>0</v>
      </c>
      <c r="F114" s="10" t="s">
        <v>10</v>
      </c>
    </row>
    <row r="115" spans="2:6">
      <c r="B115" s="41">
        <v>45022.446111458339</v>
      </c>
      <c r="C115" s="17">
        <v>1</v>
      </c>
      <c r="D115" s="18">
        <v>18.46</v>
      </c>
      <c r="E115" s="10" t="s">
        <v>0</v>
      </c>
      <c r="F115" s="10" t="s">
        <v>10</v>
      </c>
    </row>
    <row r="116" spans="2:6">
      <c r="B116" s="41">
        <v>45022.452903668986</v>
      </c>
      <c r="C116" s="17">
        <v>1</v>
      </c>
      <c r="D116" s="18">
        <v>18.41</v>
      </c>
      <c r="E116" s="10" t="s">
        <v>0</v>
      </c>
      <c r="F116" s="10" t="s">
        <v>10</v>
      </c>
    </row>
    <row r="117" spans="2:6">
      <c r="B117" s="41">
        <v>45022.454210034724</v>
      </c>
      <c r="C117" s="17">
        <v>1</v>
      </c>
      <c r="D117" s="18">
        <v>18.38</v>
      </c>
      <c r="E117" s="10" t="s">
        <v>0</v>
      </c>
      <c r="F117" s="10" t="s">
        <v>10</v>
      </c>
    </row>
    <row r="118" spans="2:6">
      <c r="B118" s="41">
        <v>45022.456591319446</v>
      </c>
      <c r="C118" s="17">
        <v>1</v>
      </c>
      <c r="D118" s="18">
        <v>18.37</v>
      </c>
      <c r="E118" s="10" t="s">
        <v>0</v>
      </c>
      <c r="F118" s="10" t="s">
        <v>10</v>
      </c>
    </row>
    <row r="119" spans="2:6">
      <c r="B119" s="41">
        <v>45022.456591354166</v>
      </c>
      <c r="C119" s="17">
        <v>3</v>
      </c>
      <c r="D119" s="18">
        <v>18.36</v>
      </c>
      <c r="E119" s="10" t="s">
        <v>0</v>
      </c>
      <c r="F119" s="10" t="s">
        <v>10</v>
      </c>
    </row>
    <row r="120" spans="2:6">
      <c r="B120" s="41">
        <v>45022.462616087963</v>
      </c>
      <c r="C120" s="17">
        <v>1</v>
      </c>
      <c r="D120" s="18">
        <v>18.399999999999999</v>
      </c>
      <c r="E120" s="10" t="s">
        <v>0</v>
      </c>
      <c r="F120" s="10" t="s">
        <v>10</v>
      </c>
    </row>
    <row r="121" spans="2:6">
      <c r="B121" s="41">
        <v>45022.4626278125</v>
      </c>
      <c r="C121" s="17">
        <v>1</v>
      </c>
      <c r="D121" s="18">
        <v>18.399999999999999</v>
      </c>
      <c r="E121" s="10" t="s">
        <v>0</v>
      </c>
      <c r="F121" s="10" t="s">
        <v>10</v>
      </c>
    </row>
    <row r="122" spans="2:6">
      <c r="B122" s="41">
        <v>45022.462650810186</v>
      </c>
      <c r="C122" s="17">
        <v>1</v>
      </c>
      <c r="D122" s="18">
        <v>18.399999999999999</v>
      </c>
      <c r="E122" s="10" t="s">
        <v>0</v>
      </c>
      <c r="F122" s="10" t="s">
        <v>10</v>
      </c>
    </row>
    <row r="123" spans="2:6">
      <c r="B123" s="41">
        <v>45022.464020173611</v>
      </c>
      <c r="C123" s="17">
        <v>1</v>
      </c>
      <c r="D123" s="18">
        <v>18.36</v>
      </c>
      <c r="E123" s="10" t="s">
        <v>0</v>
      </c>
      <c r="F123" s="10" t="s">
        <v>10</v>
      </c>
    </row>
    <row r="124" spans="2:6">
      <c r="B124" s="41">
        <v>45022.464020173611</v>
      </c>
      <c r="C124" s="17">
        <v>1</v>
      </c>
      <c r="D124" s="18">
        <v>18.36</v>
      </c>
      <c r="E124" s="10" t="s">
        <v>0</v>
      </c>
      <c r="F124" s="10" t="s">
        <v>10</v>
      </c>
    </row>
    <row r="125" spans="2:6">
      <c r="B125" s="41">
        <v>45022.466078206024</v>
      </c>
      <c r="C125" s="17">
        <v>1</v>
      </c>
      <c r="D125" s="18">
        <v>18.36</v>
      </c>
      <c r="E125" s="10" t="s">
        <v>0</v>
      </c>
      <c r="F125" s="10" t="s">
        <v>10</v>
      </c>
    </row>
    <row r="126" spans="2:6">
      <c r="B126" s="41">
        <v>45022.468535150467</v>
      </c>
      <c r="C126" s="17">
        <v>2</v>
      </c>
      <c r="D126" s="18">
        <v>18.329999999999998</v>
      </c>
      <c r="E126" s="10" t="s">
        <v>0</v>
      </c>
      <c r="F126" s="10" t="s">
        <v>10</v>
      </c>
    </row>
    <row r="127" spans="2:6">
      <c r="B127" s="41">
        <v>45022.469818865742</v>
      </c>
      <c r="C127" s="17">
        <v>1</v>
      </c>
      <c r="D127" s="18">
        <v>18.350000000000001</v>
      </c>
      <c r="E127" s="10" t="s">
        <v>0</v>
      </c>
      <c r="F127" s="10" t="s">
        <v>10</v>
      </c>
    </row>
    <row r="128" spans="2:6">
      <c r="B128" s="41">
        <v>45022.470419756944</v>
      </c>
      <c r="C128" s="17">
        <v>1</v>
      </c>
      <c r="D128" s="18">
        <v>18.350000000000001</v>
      </c>
      <c r="E128" s="10" t="s">
        <v>0</v>
      </c>
      <c r="F128" s="10" t="s">
        <v>10</v>
      </c>
    </row>
    <row r="129" spans="2:6">
      <c r="B129" s="41">
        <v>45022.473990127321</v>
      </c>
      <c r="C129" s="17">
        <v>1</v>
      </c>
      <c r="D129" s="18">
        <v>18.350000000000001</v>
      </c>
      <c r="E129" s="10" t="s">
        <v>0</v>
      </c>
      <c r="F129" s="10" t="s">
        <v>10</v>
      </c>
    </row>
    <row r="130" spans="2:6">
      <c r="B130" s="41">
        <v>45022.474712534728</v>
      </c>
      <c r="C130" s="17">
        <v>1</v>
      </c>
      <c r="D130" s="18">
        <v>18.350000000000001</v>
      </c>
      <c r="E130" s="10" t="s">
        <v>0</v>
      </c>
      <c r="F130" s="10" t="s">
        <v>10</v>
      </c>
    </row>
    <row r="131" spans="2:6">
      <c r="B131" s="41">
        <v>45022.47472268519</v>
      </c>
      <c r="C131" s="17">
        <v>40</v>
      </c>
      <c r="D131" s="18">
        <v>18.350000000000001</v>
      </c>
      <c r="E131" s="10" t="s">
        <v>0</v>
      </c>
      <c r="F131" s="10" t="s">
        <v>10</v>
      </c>
    </row>
    <row r="132" spans="2:6">
      <c r="B132" s="41">
        <v>45022.4761</v>
      </c>
      <c r="C132" s="17">
        <v>1</v>
      </c>
      <c r="D132" s="18">
        <v>18.36</v>
      </c>
      <c r="E132" s="10" t="s">
        <v>0</v>
      </c>
      <c r="F132" s="10" t="s">
        <v>10</v>
      </c>
    </row>
    <row r="133" spans="2:6">
      <c r="B133" s="41">
        <v>45022.477060497687</v>
      </c>
      <c r="C133" s="17">
        <v>1</v>
      </c>
      <c r="D133" s="18">
        <v>18.37</v>
      </c>
      <c r="E133" s="10" t="s">
        <v>0</v>
      </c>
      <c r="F133" s="10" t="s">
        <v>10</v>
      </c>
    </row>
    <row r="134" spans="2:6">
      <c r="B134" s="41">
        <v>45022.47856516204</v>
      </c>
      <c r="C134" s="17">
        <v>1</v>
      </c>
      <c r="D134" s="18">
        <v>18.37</v>
      </c>
      <c r="E134" s="10" t="s">
        <v>0</v>
      </c>
      <c r="F134" s="10" t="s">
        <v>10</v>
      </c>
    </row>
    <row r="135" spans="2:6">
      <c r="B135" s="41">
        <v>45022.479190162041</v>
      </c>
      <c r="C135" s="17">
        <v>1</v>
      </c>
      <c r="D135" s="18">
        <v>18.37</v>
      </c>
      <c r="E135" s="10" t="s">
        <v>0</v>
      </c>
      <c r="F135" s="10" t="s">
        <v>10</v>
      </c>
    </row>
    <row r="136" spans="2:6">
      <c r="B136" s="41">
        <v>45022.479670104171</v>
      </c>
      <c r="C136" s="17">
        <v>21</v>
      </c>
      <c r="D136" s="18">
        <v>18.260000000000002</v>
      </c>
      <c r="E136" s="10" t="s">
        <v>0</v>
      </c>
      <c r="F136" s="10" t="s">
        <v>10</v>
      </c>
    </row>
    <row r="137" spans="2:6">
      <c r="B137" s="41">
        <v>45022.479670104171</v>
      </c>
      <c r="C137" s="17">
        <v>41</v>
      </c>
      <c r="D137" s="18">
        <v>18.260000000000002</v>
      </c>
      <c r="E137" s="10" t="s">
        <v>0</v>
      </c>
      <c r="F137" s="10" t="s">
        <v>10</v>
      </c>
    </row>
    <row r="138" spans="2:6">
      <c r="B138" s="41">
        <v>45022.479670138891</v>
      </c>
      <c r="C138" s="17">
        <v>1</v>
      </c>
      <c r="D138" s="18">
        <v>18.260000000000002</v>
      </c>
      <c r="E138" s="10" t="s">
        <v>0</v>
      </c>
      <c r="F138" s="10" t="s">
        <v>10</v>
      </c>
    </row>
    <row r="139" spans="2:6">
      <c r="B139" s="41">
        <v>45022.480488576388</v>
      </c>
      <c r="C139" s="17">
        <v>1</v>
      </c>
      <c r="D139" s="18">
        <v>18.260000000000002</v>
      </c>
      <c r="E139" s="10" t="s">
        <v>0</v>
      </c>
      <c r="F139" s="10" t="s">
        <v>10</v>
      </c>
    </row>
    <row r="140" spans="2:6">
      <c r="B140" s="41">
        <v>45022.484208136579</v>
      </c>
      <c r="C140" s="17">
        <v>1</v>
      </c>
      <c r="D140" s="18">
        <v>18.260000000000002</v>
      </c>
      <c r="E140" s="10" t="s">
        <v>0</v>
      </c>
      <c r="F140" s="10" t="s">
        <v>10</v>
      </c>
    </row>
    <row r="141" spans="2:6">
      <c r="B141" s="41">
        <v>45022.48512928241</v>
      </c>
      <c r="C141" s="17">
        <v>1</v>
      </c>
      <c r="D141" s="18">
        <v>18.260000000000002</v>
      </c>
      <c r="E141" s="10" t="s">
        <v>0</v>
      </c>
      <c r="F141" s="10" t="s">
        <v>10</v>
      </c>
    </row>
    <row r="142" spans="2:6">
      <c r="B142" s="41">
        <v>45022.489756400464</v>
      </c>
      <c r="C142" s="17">
        <v>1</v>
      </c>
      <c r="D142" s="18">
        <v>18.25</v>
      </c>
      <c r="E142" s="10" t="s">
        <v>0</v>
      </c>
      <c r="F142" s="10" t="s">
        <v>10</v>
      </c>
    </row>
    <row r="143" spans="2:6">
      <c r="B143" s="41">
        <v>45022.491422453706</v>
      </c>
      <c r="C143" s="17">
        <v>1</v>
      </c>
      <c r="D143" s="18">
        <v>18.27</v>
      </c>
      <c r="E143" s="10" t="s">
        <v>0</v>
      </c>
      <c r="F143" s="10" t="s">
        <v>10</v>
      </c>
    </row>
    <row r="144" spans="2:6">
      <c r="B144" s="41">
        <v>45022.491422488427</v>
      </c>
      <c r="C144" s="17">
        <v>1</v>
      </c>
      <c r="D144" s="18">
        <v>18.260000000000002</v>
      </c>
      <c r="E144" s="10" t="s">
        <v>0</v>
      </c>
      <c r="F144" s="10" t="s">
        <v>10</v>
      </c>
    </row>
    <row r="145" spans="2:6">
      <c r="B145" s="41">
        <v>45022.493182372687</v>
      </c>
      <c r="C145" s="17">
        <v>1</v>
      </c>
      <c r="D145" s="18">
        <v>18.25</v>
      </c>
      <c r="E145" s="10" t="s">
        <v>0</v>
      </c>
      <c r="F145" s="10" t="s">
        <v>10</v>
      </c>
    </row>
    <row r="146" spans="2:6">
      <c r="B146" s="41">
        <v>45022.495545949074</v>
      </c>
      <c r="C146" s="17">
        <v>1</v>
      </c>
      <c r="D146" s="18">
        <v>18.25</v>
      </c>
      <c r="E146" s="10" t="s">
        <v>0</v>
      </c>
      <c r="F146" s="10" t="s">
        <v>10</v>
      </c>
    </row>
    <row r="147" spans="2:6">
      <c r="B147" s="41">
        <v>45022.495545949074</v>
      </c>
      <c r="C147" s="17">
        <v>1</v>
      </c>
      <c r="D147" s="18">
        <v>18.25</v>
      </c>
      <c r="E147" s="10" t="s">
        <v>0</v>
      </c>
      <c r="F147" s="10" t="s">
        <v>10</v>
      </c>
    </row>
    <row r="148" spans="2:6">
      <c r="B148" s="41">
        <v>45022.495545983802</v>
      </c>
      <c r="C148" s="17">
        <v>1</v>
      </c>
      <c r="D148" s="18">
        <v>18.25</v>
      </c>
      <c r="E148" s="10" t="s">
        <v>0</v>
      </c>
      <c r="F148" s="10" t="s">
        <v>10</v>
      </c>
    </row>
    <row r="149" spans="2:6">
      <c r="B149" s="41">
        <v>45022.495545983802</v>
      </c>
      <c r="C149" s="17">
        <v>1</v>
      </c>
      <c r="D149" s="18">
        <v>18.25</v>
      </c>
      <c r="E149" s="10" t="s">
        <v>0</v>
      </c>
      <c r="F149" s="10" t="s">
        <v>10</v>
      </c>
    </row>
    <row r="150" spans="2:6">
      <c r="B150" s="41">
        <v>45022.49987334491</v>
      </c>
      <c r="C150" s="17">
        <v>1</v>
      </c>
      <c r="D150" s="18">
        <v>18.27</v>
      </c>
      <c r="E150" s="10" t="s">
        <v>0</v>
      </c>
      <c r="F150" s="10" t="s">
        <v>10</v>
      </c>
    </row>
    <row r="151" spans="2:6">
      <c r="B151" s="41">
        <v>45022.499884571764</v>
      </c>
      <c r="C151" s="17">
        <v>1</v>
      </c>
      <c r="D151" s="18">
        <v>18.27</v>
      </c>
      <c r="E151" s="10" t="s">
        <v>0</v>
      </c>
      <c r="F151" s="10" t="s">
        <v>10</v>
      </c>
    </row>
    <row r="152" spans="2:6">
      <c r="B152" s="41">
        <v>45022.499906516205</v>
      </c>
      <c r="C152" s="17">
        <v>1</v>
      </c>
      <c r="D152" s="18">
        <v>18.260000000000002</v>
      </c>
      <c r="E152" s="10" t="s">
        <v>0</v>
      </c>
      <c r="F152" s="10" t="s">
        <v>10</v>
      </c>
    </row>
    <row r="153" spans="2:6">
      <c r="B153" s="41">
        <v>45022.500175543981</v>
      </c>
      <c r="C153" s="17">
        <v>1</v>
      </c>
      <c r="D153" s="18">
        <v>18.260000000000002</v>
      </c>
      <c r="E153" s="10" t="s">
        <v>0</v>
      </c>
      <c r="F153" s="10" t="s">
        <v>10</v>
      </c>
    </row>
    <row r="154" spans="2:6">
      <c r="B154" s="41">
        <v>45022.500175578709</v>
      </c>
      <c r="C154" s="17">
        <v>1</v>
      </c>
      <c r="D154" s="18">
        <v>18.260000000000002</v>
      </c>
      <c r="E154" s="10" t="s">
        <v>0</v>
      </c>
      <c r="F154" s="10" t="s">
        <v>10</v>
      </c>
    </row>
    <row r="155" spans="2:6">
      <c r="B155" s="41">
        <v>45022.506374884259</v>
      </c>
      <c r="C155" s="17">
        <v>1</v>
      </c>
      <c r="D155" s="18">
        <v>18.260000000000002</v>
      </c>
      <c r="E155" s="10" t="s">
        <v>0</v>
      </c>
      <c r="F155" s="10" t="s">
        <v>10</v>
      </c>
    </row>
    <row r="156" spans="2:6">
      <c r="B156" s="41">
        <v>45022.506374918987</v>
      </c>
      <c r="C156" s="17">
        <v>1</v>
      </c>
      <c r="D156" s="18">
        <v>18.260000000000002</v>
      </c>
      <c r="E156" s="10" t="s">
        <v>0</v>
      </c>
      <c r="F156" s="10" t="s">
        <v>10</v>
      </c>
    </row>
    <row r="157" spans="2:6">
      <c r="B157" s="41">
        <v>45022.509607141204</v>
      </c>
      <c r="C157" s="17">
        <v>1</v>
      </c>
      <c r="D157" s="18">
        <v>18.3</v>
      </c>
      <c r="E157" s="10" t="s">
        <v>0</v>
      </c>
      <c r="F157" s="10" t="s">
        <v>10</v>
      </c>
    </row>
    <row r="158" spans="2:6">
      <c r="B158" s="41">
        <v>45022.509607141204</v>
      </c>
      <c r="C158" s="17">
        <v>1</v>
      </c>
      <c r="D158" s="18">
        <v>18.3</v>
      </c>
      <c r="E158" s="10" t="s">
        <v>0</v>
      </c>
      <c r="F158" s="10" t="s">
        <v>10</v>
      </c>
    </row>
    <row r="159" spans="2:6">
      <c r="B159" s="41">
        <v>45022.509607141204</v>
      </c>
      <c r="C159" s="17">
        <v>1</v>
      </c>
      <c r="D159" s="18">
        <v>18.3</v>
      </c>
      <c r="E159" s="10" t="s">
        <v>0</v>
      </c>
      <c r="F159" s="10" t="s">
        <v>10</v>
      </c>
    </row>
    <row r="160" spans="2:6">
      <c r="B160" s="41">
        <v>45022.509607175925</v>
      </c>
      <c r="C160" s="17">
        <v>1</v>
      </c>
      <c r="D160" s="18">
        <v>18.3</v>
      </c>
      <c r="E160" s="10" t="s">
        <v>0</v>
      </c>
      <c r="F160" s="10" t="s">
        <v>10</v>
      </c>
    </row>
    <row r="161" spans="2:6">
      <c r="B161" s="41">
        <v>45022.509607210653</v>
      </c>
      <c r="C161" s="17">
        <v>1</v>
      </c>
      <c r="D161" s="18">
        <v>18.3</v>
      </c>
      <c r="E161" s="10" t="s">
        <v>0</v>
      </c>
      <c r="F161" s="10" t="s">
        <v>10</v>
      </c>
    </row>
    <row r="162" spans="2:6">
      <c r="B162" s="41">
        <v>45022.510328472228</v>
      </c>
      <c r="C162" s="17">
        <v>1</v>
      </c>
      <c r="D162" s="18">
        <v>18.260000000000002</v>
      </c>
      <c r="E162" s="10" t="s">
        <v>0</v>
      </c>
      <c r="F162" s="10" t="s">
        <v>10</v>
      </c>
    </row>
    <row r="163" spans="2:6">
      <c r="B163" s="41">
        <v>45022.513760150468</v>
      </c>
      <c r="C163" s="17">
        <v>1</v>
      </c>
      <c r="D163" s="18">
        <v>18.28</v>
      </c>
      <c r="E163" s="10" t="s">
        <v>0</v>
      </c>
      <c r="F163" s="10" t="s">
        <v>10</v>
      </c>
    </row>
    <row r="164" spans="2:6">
      <c r="B164" s="41">
        <v>45022.518680868059</v>
      </c>
      <c r="C164" s="17">
        <v>1</v>
      </c>
      <c r="D164" s="18">
        <v>18.3</v>
      </c>
      <c r="E164" s="10" t="s">
        <v>0</v>
      </c>
      <c r="F164" s="10" t="s">
        <v>10</v>
      </c>
    </row>
    <row r="165" spans="2:6">
      <c r="B165" s="41">
        <v>45022.519548923614</v>
      </c>
      <c r="C165" s="17">
        <v>1</v>
      </c>
      <c r="D165" s="18">
        <v>18.3</v>
      </c>
      <c r="E165" s="10" t="s">
        <v>0</v>
      </c>
      <c r="F165" s="10" t="s">
        <v>10</v>
      </c>
    </row>
    <row r="166" spans="2:6">
      <c r="B166" s="41">
        <v>45022.520023460653</v>
      </c>
      <c r="C166" s="17">
        <v>1</v>
      </c>
      <c r="D166" s="18">
        <v>18.3</v>
      </c>
      <c r="E166" s="10" t="s">
        <v>0</v>
      </c>
      <c r="F166" s="10" t="s">
        <v>10</v>
      </c>
    </row>
    <row r="167" spans="2:6">
      <c r="B167" s="41">
        <v>45022.521083067135</v>
      </c>
      <c r="C167" s="17">
        <v>1</v>
      </c>
      <c r="D167" s="18">
        <v>18.3</v>
      </c>
      <c r="E167" s="10" t="s">
        <v>0</v>
      </c>
      <c r="F167" s="10" t="s">
        <v>10</v>
      </c>
    </row>
    <row r="168" spans="2:6">
      <c r="B168" s="41">
        <v>45022.522431018522</v>
      </c>
      <c r="C168" s="17">
        <v>1</v>
      </c>
      <c r="D168" s="18">
        <v>18.32</v>
      </c>
      <c r="E168" s="10" t="s">
        <v>0</v>
      </c>
      <c r="F168" s="10" t="s">
        <v>10</v>
      </c>
    </row>
    <row r="169" spans="2:6">
      <c r="B169" s="41">
        <v>45022.524163773152</v>
      </c>
      <c r="C169" s="17">
        <v>1</v>
      </c>
      <c r="D169" s="18">
        <v>18.28</v>
      </c>
      <c r="E169" s="10" t="s">
        <v>0</v>
      </c>
      <c r="F169" s="10" t="s">
        <v>10</v>
      </c>
    </row>
    <row r="170" spans="2:6">
      <c r="B170" s="41">
        <v>45022.524163773152</v>
      </c>
      <c r="C170" s="17">
        <v>1</v>
      </c>
      <c r="D170" s="18">
        <v>18.28</v>
      </c>
      <c r="E170" s="10" t="s">
        <v>0</v>
      </c>
      <c r="F170" s="10" t="s">
        <v>10</v>
      </c>
    </row>
    <row r="171" spans="2:6">
      <c r="B171" s="41">
        <v>45022.524163807873</v>
      </c>
      <c r="C171" s="17">
        <v>1</v>
      </c>
      <c r="D171" s="18">
        <v>18.28</v>
      </c>
      <c r="E171" s="10" t="s">
        <v>0</v>
      </c>
      <c r="F171" s="10" t="s">
        <v>10</v>
      </c>
    </row>
    <row r="172" spans="2:6">
      <c r="B172" s="41">
        <v>45022.524163807873</v>
      </c>
      <c r="C172" s="17">
        <v>1</v>
      </c>
      <c r="D172" s="18">
        <v>18.28</v>
      </c>
      <c r="E172" s="10" t="s">
        <v>0</v>
      </c>
      <c r="F172" s="10" t="s">
        <v>10</v>
      </c>
    </row>
    <row r="173" spans="2:6">
      <c r="B173" s="41">
        <v>45022.528823460649</v>
      </c>
      <c r="C173" s="17">
        <v>1</v>
      </c>
      <c r="D173" s="18">
        <v>18.28</v>
      </c>
      <c r="E173" s="10" t="s">
        <v>0</v>
      </c>
      <c r="F173" s="10" t="s">
        <v>10</v>
      </c>
    </row>
    <row r="174" spans="2:6">
      <c r="B174" s="41">
        <v>45022.528823460649</v>
      </c>
      <c r="C174" s="17">
        <v>1</v>
      </c>
      <c r="D174" s="18">
        <v>18.28</v>
      </c>
      <c r="E174" s="10" t="s">
        <v>0</v>
      </c>
      <c r="F174" s="10" t="s">
        <v>10</v>
      </c>
    </row>
    <row r="175" spans="2:6">
      <c r="B175" s="41">
        <v>45022.529190011577</v>
      </c>
      <c r="C175" s="17">
        <v>1</v>
      </c>
      <c r="D175" s="18">
        <v>18.28</v>
      </c>
      <c r="E175" s="10" t="s">
        <v>0</v>
      </c>
      <c r="F175" s="10" t="s">
        <v>10</v>
      </c>
    </row>
    <row r="176" spans="2:6">
      <c r="B176" s="41">
        <v>45022.529226469909</v>
      </c>
      <c r="C176" s="17">
        <v>1</v>
      </c>
      <c r="D176" s="18">
        <v>18.28</v>
      </c>
      <c r="E176" s="10" t="s">
        <v>0</v>
      </c>
      <c r="F176" s="10" t="s">
        <v>10</v>
      </c>
    </row>
    <row r="177" spans="2:6">
      <c r="B177" s="41">
        <v>45022.52922650463</v>
      </c>
      <c r="C177" s="17">
        <v>1</v>
      </c>
      <c r="D177" s="18">
        <v>18.28</v>
      </c>
      <c r="E177" s="10" t="s">
        <v>0</v>
      </c>
      <c r="F177" s="10" t="s">
        <v>10</v>
      </c>
    </row>
    <row r="178" spans="2:6">
      <c r="B178" s="41">
        <v>45022.532582905093</v>
      </c>
      <c r="C178" s="17">
        <v>1</v>
      </c>
      <c r="D178" s="18">
        <v>18.399999999999999</v>
      </c>
      <c r="E178" s="10" t="s">
        <v>0</v>
      </c>
      <c r="F178" s="10" t="s">
        <v>10</v>
      </c>
    </row>
    <row r="179" spans="2:6">
      <c r="B179" s="41">
        <v>45022.532835798615</v>
      </c>
      <c r="C179" s="17">
        <v>1</v>
      </c>
      <c r="D179" s="18">
        <v>18.399999999999999</v>
      </c>
      <c r="E179" s="10" t="s">
        <v>0</v>
      </c>
      <c r="F179" s="10" t="s">
        <v>10</v>
      </c>
    </row>
    <row r="180" spans="2:6">
      <c r="B180" s="41">
        <v>45022.535014236113</v>
      </c>
      <c r="C180" s="17">
        <v>1</v>
      </c>
      <c r="D180" s="18">
        <v>18.38</v>
      </c>
      <c r="E180" s="10" t="s">
        <v>0</v>
      </c>
      <c r="F180" s="10" t="s">
        <v>10</v>
      </c>
    </row>
    <row r="181" spans="2:6">
      <c r="B181" s="41">
        <v>45022.54280127315</v>
      </c>
      <c r="C181" s="17">
        <v>1</v>
      </c>
      <c r="D181" s="18">
        <v>18.420000000000002</v>
      </c>
      <c r="E181" s="10" t="s">
        <v>0</v>
      </c>
      <c r="F181" s="10" t="s">
        <v>10</v>
      </c>
    </row>
    <row r="182" spans="2:6">
      <c r="B182" s="41">
        <v>45022.542812847227</v>
      </c>
      <c r="C182" s="17">
        <v>1</v>
      </c>
      <c r="D182" s="18">
        <v>18.420000000000002</v>
      </c>
      <c r="E182" s="10" t="s">
        <v>0</v>
      </c>
      <c r="F182" s="10" t="s">
        <v>10</v>
      </c>
    </row>
    <row r="183" spans="2:6">
      <c r="B183" s="41">
        <v>45022.542812847227</v>
      </c>
      <c r="C183" s="17">
        <v>1</v>
      </c>
      <c r="D183" s="18">
        <v>18.420000000000002</v>
      </c>
      <c r="E183" s="10" t="s">
        <v>0</v>
      </c>
      <c r="F183" s="10" t="s">
        <v>10</v>
      </c>
    </row>
    <row r="184" spans="2:6">
      <c r="B184" s="41">
        <v>45022.543001655096</v>
      </c>
      <c r="C184" s="17">
        <v>1</v>
      </c>
      <c r="D184" s="18">
        <v>18.420000000000002</v>
      </c>
      <c r="E184" s="10" t="s">
        <v>0</v>
      </c>
      <c r="F184" s="10" t="s">
        <v>10</v>
      </c>
    </row>
    <row r="185" spans="2:6">
      <c r="B185" s="41">
        <v>45022.543001701393</v>
      </c>
      <c r="C185" s="17">
        <v>1</v>
      </c>
      <c r="D185" s="18">
        <v>18.420000000000002</v>
      </c>
      <c r="E185" s="10" t="s">
        <v>0</v>
      </c>
      <c r="F185" s="10" t="s">
        <v>10</v>
      </c>
    </row>
    <row r="186" spans="2:6">
      <c r="B186" s="41">
        <v>45022.543001701393</v>
      </c>
      <c r="C186" s="17">
        <v>1</v>
      </c>
      <c r="D186" s="18">
        <v>18.420000000000002</v>
      </c>
      <c r="E186" s="10" t="s">
        <v>0</v>
      </c>
      <c r="F186" s="10" t="s">
        <v>10</v>
      </c>
    </row>
    <row r="187" spans="2:6">
      <c r="B187" s="41">
        <v>45022.54414174769</v>
      </c>
      <c r="C187" s="17">
        <v>1</v>
      </c>
      <c r="D187" s="18">
        <v>18.420000000000002</v>
      </c>
      <c r="E187" s="10" t="s">
        <v>0</v>
      </c>
      <c r="F187" s="10" t="s">
        <v>10</v>
      </c>
    </row>
    <row r="188" spans="2:6">
      <c r="B188" s="41">
        <v>45022.544141782411</v>
      </c>
      <c r="C188" s="17">
        <v>1</v>
      </c>
      <c r="D188" s="18">
        <v>18.420000000000002</v>
      </c>
      <c r="E188" s="10" t="s">
        <v>0</v>
      </c>
      <c r="F188" s="10" t="s">
        <v>10</v>
      </c>
    </row>
    <row r="189" spans="2:6">
      <c r="B189" s="41">
        <v>45022.544618437503</v>
      </c>
      <c r="C189" s="17">
        <v>1</v>
      </c>
      <c r="D189" s="18">
        <v>18.420000000000002</v>
      </c>
      <c r="E189" s="10" t="s">
        <v>0</v>
      </c>
      <c r="F189" s="10" t="s">
        <v>10</v>
      </c>
    </row>
    <row r="190" spans="2:6">
      <c r="B190" s="41">
        <v>45022.544630092598</v>
      </c>
      <c r="C190" s="17">
        <v>1</v>
      </c>
      <c r="D190" s="18">
        <v>18.420000000000002</v>
      </c>
      <c r="E190" s="10" t="s">
        <v>0</v>
      </c>
      <c r="F190" s="10" t="s">
        <v>10</v>
      </c>
    </row>
    <row r="191" spans="2:6">
      <c r="B191" s="41">
        <v>45022.54562538195</v>
      </c>
      <c r="C191" s="17">
        <v>1</v>
      </c>
      <c r="D191" s="18">
        <v>18.420000000000002</v>
      </c>
      <c r="E191" s="10" t="s">
        <v>0</v>
      </c>
      <c r="F191" s="10" t="s">
        <v>10</v>
      </c>
    </row>
    <row r="192" spans="2:6">
      <c r="B192" s="41">
        <v>45022.546007291669</v>
      </c>
      <c r="C192" s="17">
        <v>1</v>
      </c>
      <c r="D192" s="18">
        <v>18.420000000000002</v>
      </c>
      <c r="E192" s="10" t="s">
        <v>0</v>
      </c>
      <c r="F192" s="10" t="s">
        <v>10</v>
      </c>
    </row>
    <row r="193" spans="2:6">
      <c r="B193" s="41">
        <v>45022.550208831024</v>
      </c>
      <c r="C193" s="17">
        <v>1</v>
      </c>
      <c r="D193" s="18">
        <v>18.36</v>
      </c>
      <c r="E193" s="10" t="s">
        <v>0</v>
      </c>
      <c r="F193" s="10" t="s">
        <v>10</v>
      </c>
    </row>
    <row r="194" spans="2:6">
      <c r="B194" s="41">
        <v>45022.550208877314</v>
      </c>
      <c r="C194" s="17">
        <v>1</v>
      </c>
      <c r="D194" s="18">
        <v>18.36</v>
      </c>
      <c r="E194" s="10" t="s">
        <v>0</v>
      </c>
      <c r="F194" s="10" t="s">
        <v>10</v>
      </c>
    </row>
    <row r="195" spans="2:6">
      <c r="B195" s="41">
        <v>45022.550413738427</v>
      </c>
      <c r="C195" s="17">
        <v>1</v>
      </c>
      <c r="D195" s="18">
        <v>18.36</v>
      </c>
      <c r="E195" s="10" t="s">
        <v>0</v>
      </c>
      <c r="F195" s="10" t="s">
        <v>10</v>
      </c>
    </row>
    <row r="196" spans="2:6">
      <c r="B196" s="41">
        <v>45022.550413773148</v>
      </c>
      <c r="C196" s="17">
        <v>1</v>
      </c>
      <c r="D196" s="18">
        <v>18.36</v>
      </c>
      <c r="E196" s="10" t="s">
        <v>0</v>
      </c>
      <c r="F196" s="10" t="s">
        <v>10</v>
      </c>
    </row>
    <row r="197" spans="2:6">
      <c r="B197" s="41">
        <v>45022.550697106482</v>
      </c>
      <c r="C197" s="17">
        <v>1</v>
      </c>
      <c r="D197" s="18">
        <v>18.36</v>
      </c>
      <c r="E197" s="10" t="s">
        <v>0</v>
      </c>
      <c r="F197" s="10" t="s">
        <v>10</v>
      </c>
    </row>
    <row r="198" spans="2:6">
      <c r="B198" s="41">
        <v>45022.550697141203</v>
      </c>
      <c r="C198" s="17">
        <v>1</v>
      </c>
      <c r="D198" s="18">
        <v>18.36</v>
      </c>
      <c r="E198" s="10" t="s">
        <v>0</v>
      </c>
      <c r="F198" s="10" t="s">
        <v>10</v>
      </c>
    </row>
    <row r="199" spans="2:6">
      <c r="B199" s="41">
        <v>45022.55164899306</v>
      </c>
      <c r="C199" s="17">
        <v>1</v>
      </c>
      <c r="D199" s="18">
        <v>18.350000000000001</v>
      </c>
      <c r="E199" s="10" t="s">
        <v>0</v>
      </c>
      <c r="F199" s="10" t="s">
        <v>10</v>
      </c>
    </row>
    <row r="200" spans="2:6">
      <c r="B200" s="41">
        <v>45022.563939583335</v>
      </c>
      <c r="C200" s="17">
        <v>1</v>
      </c>
      <c r="D200" s="18">
        <v>18.34</v>
      </c>
      <c r="E200" s="10" t="s">
        <v>0</v>
      </c>
      <c r="F200" s="10" t="s">
        <v>10</v>
      </c>
    </row>
    <row r="201" spans="2:6">
      <c r="B201" s="41">
        <v>45022.563939618056</v>
      </c>
      <c r="C201" s="17">
        <v>1</v>
      </c>
      <c r="D201" s="18">
        <v>18.34</v>
      </c>
      <c r="E201" s="10" t="s">
        <v>0</v>
      </c>
      <c r="F201" s="10" t="s">
        <v>10</v>
      </c>
    </row>
    <row r="202" spans="2:6">
      <c r="B202" s="41">
        <v>45022.563939618056</v>
      </c>
      <c r="C202" s="17">
        <v>1</v>
      </c>
      <c r="D202" s="18">
        <v>18.34</v>
      </c>
      <c r="E202" s="10" t="s">
        <v>0</v>
      </c>
      <c r="F202" s="10" t="s">
        <v>10</v>
      </c>
    </row>
    <row r="203" spans="2:6">
      <c r="B203" s="41">
        <v>45022.563939664353</v>
      </c>
      <c r="C203" s="17">
        <v>1</v>
      </c>
      <c r="D203" s="18">
        <v>18.34</v>
      </c>
      <c r="E203" s="10" t="s">
        <v>0</v>
      </c>
      <c r="F203" s="10" t="s">
        <v>10</v>
      </c>
    </row>
    <row r="204" spans="2:6">
      <c r="B204" s="41">
        <v>45022.564769328703</v>
      </c>
      <c r="C204" s="17">
        <v>1</v>
      </c>
      <c r="D204" s="18">
        <v>18.34</v>
      </c>
      <c r="E204" s="10" t="s">
        <v>0</v>
      </c>
      <c r="F204" s="10" t="s">
        <v>10</v>
      </c>
    </row>
    <row r="205" spans="2:6">
      <c r="B205" s="41">
        <v>45022.564769363431</v>
      </c>
      <c r="C205" s="17">
        <v>1</v>
      </c>
      <c r="D205" s="18">
        <v>18.34</v>
      </c>
      <c r="E205" s="10" t="s">
        <v>0</v>
      </c>
      <c r="F205" s="10" t="s">
        <v>10</v>
      </c>
    </row>
    <row r="206" spans="2:6">
      <c r="B206" s="41">
        <v>45022.56545436343</v>
      </c>
      <c r="C206" s="17">
        <v>1</v>
      </c>
      <c r="D206" s="18">
        <v>18.34</v>
      </c>
      <c r="E206" s="10" t="s">
        <v>0</v>
      </c>
      <c r="F206" s="10" t="s">
        <v>10</v>
      </c>
    </row>
    <row r="207" spans="2:6">
      <c r="B207" s="41">
        <v>45022.56545436343</v>
      </c>
      <c r="C207" s="17">
        <v>1</v>
      </c>
      <c r="D207" s="18">
        <v>18.34</v>
      </c>
      <c r="E207" s="10" t="s">
        <v>0</v>
      </c>
      <c r="F207" s="10" t="s">
        <v>10</v>
      </c>
    </row>
    <row r="208" spans="2:6">
      <c r="B208" s="41">
        <v>45022.566028784728</v>
      </c>
      <c r="C208" s="17">
        <v>1</v>
      </c>
      <c r="D208" s="18">
        <v>18.34</v>
      </c>
      <c r="E208" s="10" t="s">
        <v>0</v>
      </c>
      <c r="F208" s="10" t="s">
        <v>10</v>
      </c>
    </row>
    <row r="209" spans="2:6">
      <c r="B209" s="41">
        <v>45022.566028819449</v>
      </c>
      <c r="C209" s="17">
        <v>1</v>
      </c>
      <c r="D209" s="18">
        <v>18.34</v>
      </c>
      <c r="E209" s="10" t="s">
        <v>0</v>
      </c>
      <c r="F209" s="10" t="s">
        <v>10</v>
      </c>
    </row>
    <row r="210" spans="2:6">
      <c r="B210" s="41">
        <v>45022.566869479168</v>
      </c>
      <c r="C210" s="17">
        <v>1</v>
      </c>
      <c r="D210" s="18">
        <v>18.34</v>
      </c>
      <c r="E210" s="10" t="s">
        <v>0</v>
      </c>
      <c r="F210" s="10" t="s">
        <v>10</v>
      </c>
    </row>
    <row r="211" spans="2:6">
      <c r="B211" s="41">
        <v>45022.566869525464</v>
      </c>
      <c r="C211" s="17">
        <v>1</v>
      </c>
      <c r="D211" s="18">
        <v>18.34</v>
      </c>
      <c r="E211" s="10" t="s">
        <v>0</v>
      </c>
      <c r="F211" s="10" t="s">
        <v>10</v>
      </c>
    </row>
    <row r="212" spans="2:6">
      <c r="B212" s="41">
        <v>45022.566869525464</v>
      </c>
      <c r="C212" s="17">
        <v>1</v>
      </c>
      <c r="D212" s="18">
        <v>18.34</v>
      </c>
      <c r="E212" s="10" t="s">
        <v>0</v>
      </c>
      <c r="F212" s="10" t="s">
        <v>10</v>
      </c>
    </row>
    <row r="213" spans="2:6">
      <c r="B213" s="41">
        <v>45022.567930636578</v>
      </c>
      <c r="C213" s="17">
        <v>1</v>
      </c>
      <c r="D213" s="18">
        <v>18.329999999999998</v>
      </c>
      <c r="E213" s="10" t="s">
        <v>0</v>
      </c>
      <c r="F213" s="10" t="s">
        <v>10</v>
      </c>
    </row>
    <row r="214" spans="2:6">
      <c r="B214" s="41">
        <v>45022.568553668985</v>
      </c>
      <c r="C214" s="17">
        <v>1</v>
      </c>
      <c r="D214" s="18">
        <v>18.37</v>
      </c>
      <c r="E214" s="10" t="s">
        <v>0</v>
      </c>
      <c r="F214" s="10" t="s">
        <v>10</v>
      </c>
    </row>
    <row r="215" spans="2:6">
      <c r="B215" s="41">
        <v>45022.569410104166</v>
      </c>
      <c r="C215" s="17">
        <v>1</v>
      </c>
      <c r="D215" s="18">
        <v>18.37</v>
      </c>
      <c r="E215" s="10" t="s">
        <v>0</v>
      </c>
      <c r="F215" s="10" t="s">
        <v>10</v>
      </c>
    </row>
    <row r="216" spans="2:6">
      <c r="B216" s="41">
        <v>45022.569444826389</v>
      </c>
      <c r="C216" s="17">
        <v>1</v>
      </c>
      <c r="D216" s="18">
        <v>18.37</v>
      </c>
      <c r="E216" s="10" t="s">
        <v>0</v>
      </c>
      <c r="F216" s="10" t="s">
        <v>10</v>
      </c>
    </row>
    <row r="217" spans="2:6">
      <c r="B217" s="41">
        <v>45022.569456481484</v>
      </c>
      <c r="C217" s="17">
        <v>1</v>
      </c>
      <c r="D217" s="18">
        <v>18.36</v>
      </c>
      <c r="E217" s="10" t="s">
        <v>0</v>
      </c>
      <c r="F217" s="10" t="s">
        <v>10</v>
      </c>
    </row>
    <row r="218" spans="2:6">
      <c r="B218" s="41">
        <v>45022.573379942129</v>
      </c>
      <c r="C218" s="17">
        <v>1</v>
      </c>
      <c r="D218" s="18">
        <v>18.36</v>
      </c>
      <c r="E218" s="10" t="s">
        <v>0</v>
      </c>
      <c r="F218" s="10" t="s">
        <v>10</v>
      </c>
    </row>
    <row r="219" spans="2:6">
      <c r="B219" s="41">
        <v>45022.573669641206</v>
      </c>
      <c r="C219" s="17">
        <v>1</v>
      </c>
      <c r="D219" s="18">
        <v>18.36</v>
      </c>
      <c r="E219" s="10" t="s">
        <v>0</v>
      </c>
      <c r="F219" s="10" t="s">
        <v>10</v>
      </c>
    </row>
    <row r="220" spans="2:6">
      <c r="B220" s="41">
        <v>45022.576980520833</v>
      </c>
      <c r="C220" s="17">
        <v>1</v>
      </c>
      <c r="D220" s="18">
        <v>18.329999999999998</v>
      </c>
      <c r="E220" s="10" t="s">
        <v>0</v>
      </c>
      <c r="F220" s="10" t="s">
        <v>10</v>
      </c>
    </row>
    <row r="221" spans="2:6">
      <c r="B221" s="41">
        <v>45022.576980555561</v>
      </c>
      <c r="C221" s="17">
        <v>1</v>
      </c>
      <c r="D221" s="18">
        <v>18.329999999999998</v>
      </c>
      <c r="E221" s="10" t="s">
        <v>0</v>
      </c>
      <c r="F221" s="10" t="s">
        <v>10</v>
      </c>
    </row>
    <row r="222" spans="2:6">
      <c r="B222" s="41">
        <v>45022.576980590282</v>
      </c>
      <c r="C222" s="17">
        <v>1</v>
      </c>
      <c r="D222" s="18">
        <v>18.329999999999998</v>
      </c>
      <c r="E222" s="10" t="s">
        <v>0</v>
      </c>
      <c r="F222" s="10" t="s">
        <v>10</v>
      </c>
    </row>
    <row r="223" spans="2:6">
      <c r="B223" s="41">
        <v>45022.576980636579</v>
      </c>
      <c r="C223" s="17">
        <v>1</v>
      </c>
      <c r="D223" s="18">
        <v>18.329999999999998</v>
      </c>
      <c r="E223" s="10" t="s">
        <v>0</v>
      </c>
      <c r="F223" s="10" t="s">
        <v>10</v>
      </c>
    </row>
    <row r="224" spans="2:6">
      <c r="B224" s="41">
        <v>45022.576980706021</v>
      </c>
      <c r="C224" s="17">
        <v>1</v>
      </c>
      <c r="D224" s="18">
        <v>18.329999999999998</v>
      </c>
      <c r="E224" s="10" t="s">
        <v>0</v>
      </c>
      <c r="F224" s="10" t="s">
        <v>10</v>
      </c>
    </row>
    <row r="225" spans="2:6">
      <c r="B225" s="41">
        <v>45022.578330127319</v>
      </c>
      <c r="C225" s="17">
        <v>1</v>
      </c>
      <c r="D225" s="18">
        <v>18.329999999999998</v>
      </c>
      <c r="E225" s="10" t="s">
        <v>0</v>
      </c>
      <c r="F225" s="10" t="s">
        <v>10</v>
      </c>
    </row>
    <row r="226" spans="2:6">
      <c r="B226" s="41">
        <v>45022.597645717593</v>
      </c>
      <c r="C226" s="17">
        <v>2</v>
      </c>
      <c r="D226" s="18">
        <v>18.399999999999999</v>
      </c>
      <c r="E226" s="10" t="s">
        <v>0</v>
      </c>
      <c r="F226" s="10" t="s">
        <v>10</v>
      </c>
    </row>
    <row r="227" spans="2:6">
      <c r="B227" s="41">
        <v>45022.597645752314</v>
      </c>
      <c r="C227" s="17">
        <v>4</v>
      </c>
      <c r="D227" s="18">
        <v>18.399999999999999</v>
      </c>
      <c r="E227" s="10" t="s">
        <v>0</v>
      </c>
      <c r="F227" s="10" t="s">
        <v>10</v>
      </c>
    </row>
    <row r="228" spans="2:6">
      <c r="B228" s="41">
        <v>45022.597645798611</v>
      </c>
      <c r="C228" s="17">
        <v>1</v>
      </c>
      <c r="D228" s="18">
        <v>18.399999999999999</v>
      </c>
      <c r="E228" s="10" t="s">
        <v>0</v>
      </c>
      <c r="F228" s="10" t="s">
        <v>10</v>
      </c>
    </row>
    <row r="229" spans="2:6">
      <c r="B229" s="41">
        <v>45022.597645798611</v>
      </c>
      <c r="C229" s="17">
        <v>2</v>
      </c>
      <c r="D229" s="18">
        <v>18.399999999999999</v>
      </c>
      <c r="E229" s="10" t="s">
        <v>0</v>
      </c>
      <c r="F229" s="10" t="s">
        <v>10</v>
      </c>
    </row>
    <row r="230" spans="2:6">
      <c r="B230" s="41">
        <v>45022.597645798611</v>
      </c>
      <c r="C230" s="17">
        <v>3</v>
      </c>
      <c r="D230" s="18">
        <v>18.399999999999999</v>
      </c>
      <c r="E230" s="10" t="s">
        <v>0</v>
      </c>
      <c r="F230" s="10" t="s">
        <v>10</v>
      </c>
    </row>
    <row r="231" spans="2:6">
      <c r="B231" s="41">
        <v>45022.597645833339</v>
      </c>
      <c r="C231" s="17">
        <v>1</v>
      </c>
      <c r="D231" s="18">
        <v>18.399999999999999</v>
      </c>
      <c r="E231" s="10" t="s">
        <v>0</v>
      </c>
      <c r="F231" s="10" t="s">
        <v>10</v>
      </c>
    </row>
    <row r="232" spans="2:6">
      <c r="B232" s="41">
        <v>45022.597645833339</v>
      </c>
      <c r="C232" s="17">
        <v>1</v>
      </c>
      <c r="D232" s="18">
        <v>18.399999999999999</v>
      </c>
      <c r="E232" s="10" t="s">
        <v>0</v>
      </c>
      <c r="F232" s="10" t="s">
        <v>10</v>
      </c>
    </row>
    <row r="233" spans="2:6">
      <c r="B233" s="41">
        <v>45022.59764586806</v>
      </c>
      <c r="C233" s="17">
        <v>1</v>
      </c>
      <c r="D233" s="18">
        <v>18.399999999999999</v>
      </c>
      <c r="E233" s="10" t="s">
        <v>0</v>
      </c>
      <c r="F233" s="10" t="s">
        <v>10</v>
      </c>
    </row>
    <row r="234" spans="2:6">
      <c r="B234" s="41">
        <v>45022.59764586806</v>
      </c>
      <c r="C234" s="17">
        <v>1</v>
      </c>
      <c r="D234" s="18">
        <v>18.399999999999999</v>
      </c>
      <c r="E234" s="10" t="s">
        <v>0</v>
      </c>
      <c r="F234" s="10" t="s">
        <v>10</v>
      </c>
    </row>
    <row r="235" spans="2:6">
      <c r="B235" s="41">
        <v>45022.597645914357</v>
      </c>
      <c r="C235" s="17">
        <v>1</v>
      </c>
      <c r="D235" s="18">
        <v>18.399999999999999</v>
      </c>
      <c r="E235" s="10" t="s">
        <v>0</v>
      </c>
      <c r="F235" s="10" t="s">
        <v>10</v>
      </c>
    </row>
    <row r="236" spans="2:6">
      <c r="B236" s="41">
        <v>45022.597645914357</v>
      </c>
      <c r="C236" s="17">
        <v>1</v>
      </c>
      <c r="D236" s="18">
        <v>18.399999999999999</v>
      </c>
      <c r="E236" s="10" t="s">
        <v>0</v>
      </c>
      <c r="F236" s="10" t="s">
        <v>10</v>
      </c>
    </row>
    <row r="237" spans="2:6">
      <c r="B237" s="41">
        <v>45022.597645914357</v>
      </c>
      <c r="C237" s="17">
        <v>1</v>
      </c>
      <c r="D237" s="18">
        <v>18.399999999999999</v>
      </c>
      <c r="E237" s="10" t="s">
        <v>0</v>
      </c>
      <c r="F237" s="10" t="s">
        <v>10</v>
      </c>
    </row>
    <row r="238" spans="2:6">
      <c r="B238" s="41">
        <v>45022.597645949078</v>
      </c>
      <c r="C238" s="17">
        <v>1</v>
      </c>
      <c r="D238" s="18">
        <v>18.399999999999999</v>
      </c>
      <c r="E238" s="10" t="s">
        <v>0</v>
      </c>
      <c r="F238" s="10" t="s">
        <v>10</v>
      </c>
    </row>
    <row r="239" spans="2:6">
      <c r="B239" s="41">
        <v>45022.597645949078</v>
      </c>
      <c r="C239" s="17">
        <v>1</v>
      </c>
      <c r="D239" s="18">
        <v>18.399999999999999</v>
      </c>
      <c r="E239" s="10" t="s">
        <v>0</v>
      </c>
      <c r="F239" s="10" t="s">
        <v>10</v>
      </c>
    </row>
    <row r="240" spans="2:6">
      <c r="B240" s="41">
        <v>45022.597645983798</v>
      </c>
      <c r="C240" s="17">
        <v>1</v>
      </c>
      <c r="D240" s="18">
        <v>18.399999999999999</v>
      </c>
      <c r="E240" s="10" t="s">
        <v>0</v>
      </c>
      <c r="F240" s="10" t="s">
        <v>10</v>
      </c>
    </row>
    <row r="241" spans="2:6">
      <c r="B241" s="41">
        <v>45022.597645983798</v>
      </c>
      <c r="C241" s="17">
        <v>1</v>
      </c>
      <c r="D241" s="18">
        <v>18.399999999999999</v>
      </c>
      <c r="E241" s="10" t="s">
        <v>0</v>
      </c>
      <c r="F241" s="10" t="s">
        <v>10</v>
      </c>
    </row>
    <row r="242" spans="2:6">
      <c r="B242" s="41">
        <v>45022.597646030095</v>
      </c>
      <c r="C242" s="17">
        <v>1</v>
      </c>
      <c r="D242" s="18">
        <v>18.399999999999999</v>
      </c>
      <c r="E242" s="10" t="s">
        <v>0</v>
      </c>
      <c r="F242" s="10" t="s">
        <v>10</v>
      </c>
    </row>
    <row r="243" spans="2:6">
      <c r="B243" s="41">
        <v>45022.599109259259</v>
      </c>
      <c r="C243" s="17">
        <v>1</v>
      </c>
      <c r="D243" s="18">
        <v>18.399999999999999</v>
      </c>
      <c r="E243" s="10" t="s">
        <v>0</v>
      </c>
      <c r="F243" s="10" t="s">
        <v>10</v>
      </c>
    </row>
    <row r="244" spans="2:6">
      <c r="B244" s="41">
        <v>45022.599352280093</v>
      </c>
      <c r="C244" s="17">
        <v>1</v>
      </c>
      <c r="D244" s="18">
        <v>18.399999999999999</v>
      </c>
      <c r="E244" s="10" t="s">
        <v>0</v>
      </c>
      <c r="F244" s="10" t="s">
        <v>10</v>
      </c>
    </row>
    <row r="245" spans="2:6">
      <c r="B245" s="41">
        <v>45022.599618437504</v>
      </c>
      <c r="C245" s="17">
        <v>1</v>
      </c>
      <c r="D245" s="18">
        <v>18.399999999999999</v>
      </c>
      <c r="E245" s="10" t="s">
        <v>0</v>
      </c>
      <c r="F245" s="10" t="s">
        <v>10</v>
      </c>
    </row>
    <row r="246" spans="2:6">
      <c r="B246" s="41">
        <v>45022.599930902783</v>
      </c>
      <c r="C246" s="17">
        <v>1</v>
      </c>
      <c r="D246" s="18">
        <v>18.399999999999999</v>
      </c>
      <c r="E246" s="10" t="s">
        <v>0</v>
      </c>
      <c r="F246" s="10" t="s">
        <v>10</v>
      </c>
    </row>
    <row r="247" spans="2:6">
      <c r="B247" s="41">
        <v>45022.601169479167</v>
      </c>
      <c r="C247" s="17">
        <v>1</v>
      </c>
      <c r="D247" s="18">
        <v>18.399999999999999</v>
      </c>
      <c r="E247" s="10" t="s">
        <v>0</v>
      </c>
      <c r="F247" s="10" t="s">
        <v>10</v>
      </c>
    </row>
    <row r="248" spans="2:6">
      <c r="B248" s="41">
        <v>45022.602789780096</v>
      </c>
      <c r="C248" s="17">
        <v>1</v>
      </c>
      <c r="D248" s="18">
        <v>18.399999999999999</v>
      </c>
      <c r="E248" s="10" t="s">
        <v>0</v>
      </c>
      <c r="F248" s="10" t="s">
        <v>10</v>
      </c>
    </row>
    <row r="249" spans="2:6">
      <c r="B249" s="41">
        <v>45022.604109108797</v>
      </c>
      <c r="C249" s="17">
        <v>1</v>
      </c>
      <c r="D249" s="18">
        <v>18.399999999999999</v>
      </c>
      <c r="E249" s="10" t="s">
        <v>0</v>
      </c>
      <c r="F249" s="10" t="s">
        <v>10</v>
      </c>
    </row>
    <row r="250" spans="2:6">
      <c r="B250" s="41">
        <v>45022.606354479169</v>
      </c>
      <c r="C250" s="17">
        <v>1</v>
      </c>
      <c r="D250" s="18">
        <v>18.399999999999999</v>
      </c>
      <c r="E250" s="10" t="s">
        <v>0</v>
      </c>
      <c r="F250" s="10" t="s">
        <v>10</v>
      </c>
    </row>
    <row r="251" spans="2:6">
      <c r="B251" s="41">
        <v>45022.608148495376</v>
      </c>
      <c r="C251" s="17">
        <v>1</v>
      </c>
      <c r="D251" s="18">
        <v>18.399999999999999</v>
      </c>
      <c r="E251" s="10" t="s">
        <v>0</v>
      </c>
      <c r="F251" s="10" t="s">
        <v>10</v>
      </c>
    </row>
    <row r="252" spans="2:6">
      <c r="B252" s="41">
        <v>45022.608541979171</v>
      </c>
      <c r="C252" s="17">
        <v>1</v>
      </c>
      <c r="D252" s="18">
        <v>18.399999999999999</v>
      </c>
      <c r="E252" s="10" t="s">
        <v>0</v>
      </c>
      <c r="F252" s="10" t="s">
        <v>10</v>
      </c>
    </row>
    <row r="253" spans="2:6">
      <c r="B253" s="41">
        <v>45022.608669293986</v>
      </c>
      <c r="C253" s="17">
        <v>1</v>
      </c>
      <c r="D253" s="18">
        <v>18.399999999999999</v>
      </c>
      <c r="E253" s="10" t="s">
        <v>0</v>
      </c>
      <c r="F253" s="10" t="s">
        <v>10</v>
      </c>
    </row>
    <row r="254" spans="2:6">
      <c r="B254" s="41">
        <v>45022.608842939815</v>
      </c>
      <c r="C254" s="17">
        <v>1</v>
      </c>
      <c r="D254" s="18">
        <v>18.399999999999999</v>
      </c>
      <c r="E254" s="10" t="s">
        <v>0</v>
      </c>
      <c r="F254" s="10" t="s">
        <v>10</v>
      </c>
    </row>
    <row r="255" spans="2:6">
      <c r="B255" s="41">
        <v>45022.609815162039</v>
      </c>
      <c r="C255" s="17">
        <v>1</v>
      </c>
      <c r="D255" s="18">
        <v>18.399999999999999</v>
      </c>
      <c r="E255" s="10" t="s">
        <v>0</v>
      </c>
      <c r="F255" s="10" t="s">
        <v>10</v>
      </c>
    </row>
    <row r="256" spans="2:6">
      <c r="B256" s="41">
        <v>45022.609838275464</v>
      </c>
      <c r="C256" s="17">
        <v>1</v>
      </c>
      <c r="D256" s="18">
        <v>18.399999999999999</v>
      </c>
      <c r="E256" s="10" t="s">
        <v>0</v>
      </c>
      <c r="F256" s="10" t="s">
        <v>10</v>
      </c>
    </row>
    <row r="257" spans="2:6">
      <c r="B257" s="41">
        <v>45022.611389201389</v>
      </c>
      <c r="C257" s="17">
        <v>1</v>
      </c>
      <c r="D257" s="18">
        <v>18.399999999999999</v>
      </c>
      <c r="E257" s="10" t="s">
        <v>0</v>
      </c>
      <c r="F257" s="10" t="s">
        <v>10</v>
      </c>
    </row>
    <row r="258" spans="2:6">
      <c r="B258" s="41">
        <v>45022.611817557874</v>
      </c>
      <c r="C258" s="17">
        <v>1</v>
      </c>
      <c r="D258" s="18">
        <v>18.399999999999999</v>
      </c>
      <c r="E258" s="10" t="s">
        <v>0</v>
      </c>
      <c r="F258" s="10" t="s">
        <v>10</v>
      </c>
    </row>
    <row r="259" spans="2:6">
      <c r="B259" s="41">
        <v>45022.612187847226</v>
      </c>
      <c r="C259" s="17">
        <v>1</v>
      </c>
      <c r="D259" s="18">
        <v>18.399999999999999</v>
      </c>
      <c r="E259" s="10" t="s">
        <v>0</v>
      </c>
      <c r="F259" s="10" t="s">
        <v>10</v>
      </c>
    </row>
    <row r="260" spans="2:6">
      <c r="B260" s="41">
        <v>45022.613183217596</v>
      </c>
      <c r="C260" s="17">
        <v>1</v>
      </c>
      <c r="D260" s="18">
        <v>18.39</v>
      </c>
      <c r="E260" s="10" t="s">
        <v>0</v>
      </c>
      <c r="F260" s="10" t="s">
        <v>10</v>
      </c>
    </row>
    <row r="261" spans="2:6">
      <c r="B261" s="41">
        <v>45022.621736574074</v>
      </c>
      <c r="C261" s="17">
        <v>1</v>
      </c>
      <c r="D261" s="18">
        <v>18.399999999999999</v>
      </c>
      <c r="E261" s="10" t="s">
        <v>0</v>
      </c>
      <c r="F261" s="10" t="s">
        <v>10</v>
      </c>
    </row>
    <row r="262" spans="2:6">
      <c r="B262" s="41">
        <v>45022.621782754635</v>
      </c>
      <c r="C262" s="17">
        <v>3</v>
      </c>
      <c r="D262" s="18">
        <v>18.39</v>
      </c>
      <c r="E262" s="10" t="s">
        <v>0</v>
      </c>
      <c r="F262" s="10" t="s">
        <v>10</v>
      </c>
    </row>
    <row r="263" spans="2:6">
      <c r="B263" s="41">
        <v>45022.621795868057</v>
      </c>
      <c r="C263" s="17">
        <v>1</v>
      </c>
      <c r="D263" s="18">
        <v>18.37</v>
      </c>
      <c r="E263" s="10" t="s">
        <v>0</v>
      </c>
      <c r="F263" s="10" t="s">
        <v>10</v>
      </c>
    </row>
    <row r="264" spans="2:6">
      <c r="B264" s="41">
        <v>45022.621795914354</v>
      </c>
      <c r="C264" s="17">
        <v>1</v>
      </c>
      <c r="D264" s="18">
        <v>18.37</v>
      </c>
      <c r="E264" s="10" t="s">
        <v>0</v>
      </c>
      <c r="F264" s="10" t="s">
        <v>10</v>
      </c>
    </row>
    <row r="265" spans="2:6">
      <c r="B265" s="41">
        <v>45022.621818368061</v>
      </c>
      <c r="C265" s="17">
        <v>1</v>
      </c>
      <c r="D265" s="18">
        <v>18.36</v>
      </c>
      <c r="E265" s="10" t="s">
        <v>0</v>
      </c>
      <c r="F265" s="10" t="s">
        <v>10</v>
      </c>
    </row>
    <row r="266" spans="2:6">
      <c r="B266" s="41">
        <v>45022.621818402782</v>
      </c>
      <c r="C266" s="17">
        <v>1</v>
      </c>
      <c r="D266" s="18">
        <v>18.36</v>
      </c>
      <c r="E266" s="10" t="s">
        <v>0</v>
      </c>
      <c r="F266" s="10" t="s">
        <v>10</v>
      </c>
    </row>
    <row r="267" spans="2:6">
      <c r="B267" s="41">
        <v>45022.621818437503</v>
      </c>
      <c r="C267" s="17">
        <v>1</v>
      </c>
      <c r="D267" s="18">
        <v>18.36</v>
      </c>
      <c r="E267" s="10" t="s">
        <v>0</v>
      </c>
      <c r="F267" s="10" t="s">
        <v>10</v>
      </c>
    </row>
    <row r="268" spans="2:6">
      <c r="B268" s="41">
        <v>45022.621818437503</v>
      </c>
      <c r="C268" s="17">
        <v>1</v>
      </c>
      <c r="D268" s="18">
        <v>18.36</v>
      </c>
      <c r="E268" s="10" t="s">
        <v>0</v>
      </c>
      <c r="F268" s="10" t="s">
        <v>10</v>
      </c>
    </row>
    <row r="269" spans="2:6">
      <c r="B269" s="41">
        <v>45022.6218184838</v>
      </c>
      <c r="C269" s="17">
        <v>1</v>
      </c>
      <c r="D269" s="18">
        <v>18.36</v>
      </c>
      <c r="E269" s="10" t="s">
        <v>0</v>
      </c>
      <c r="F269" s="10" t="s">
        <v>10</v>
      </c>
    </row>
    <row r="270" spans="2:6">
      <c r="B270" s="41">
        <v>45022.6218184838</v>
      </c>
      <c r="C270" s="17">
        <v>1</v>
      </c>
      <c r="D270" s="18">
        <v>18.36</v>
      </c>
      <c r="E270" s="10" t="s">
        <v>0</v>
      </c>
      <c r="F270" s="10" t="s">
        <v>10</v>
      </c>
    </row>
    <row r="271" spans="2:6">
      <c r="B271" s="41">
        <v>45022.6218184838</v>
      </c>
      <c r="C271" s="17">
        <v>1</v>
      </c>
      <c r="D271" s="18">
        <v>18.36</v>
      </c>
      <c r="E271" s="10" t="s">
        <v>0</v>
      </c>
      <c r="F271" s="10" t="s">
        <v>10</v>
      </c>
    </row>
    <row r="272" spans="2:6">
      <c r="B272" s="41">
        <v>45022.621818518521</v>
      </c>
      <c r="C272" s="17">
        <v>1</v>
      </c>
      <c r="D272" s="18">
        <v>18.36</v>
      </c>
      <c r="E272" s="10" t="s">
        <v>0</v>
      </c>
      <c r="F272" s="10" t="s">
        <v>10</v>
      </c>
    </row>
    <row r="273" spans="2:6">
      <c r="B273" s="41">
        <v>45022.621818518521</v>
      </c>
      <c r="C273" s="17">
        <v>1</v>
      </c>
      <c r="D273" s="18">
        <v>18.36</v>
      </c>
      <c r="E273" s="10" t="s">
        <v>0</v>
      </c>
      <c r="F273" s="10" t="s">
        <v>10</v>
      </c>
    </row>
    <row r="274" spans="2:6">
      <c r="B274" s="41">
        <v>45022.621818553242</v>
      </c>
      <c r="C274" s="17">
        <v>1</v>
      </c>
      <c r="D274" s="18">
        <v>18.36</v>
      </c>
      <c r="E274" s="10" t="s">
        <v>0</v>
      </c>
      <c r="F274" s="10" t="s">
        <v>10</v>
      </c>
    </row>
    <row r="275" spans="2:6">
      <c r="B275" s="41">
        <v>45022.621818553242</v>
      </c>
      <c r="C275" s="17">
        <v>1</v>
      </c>
      <c r="D275" s="18">
        <v>18.36</v>
      </c>
      <c r="E275" s="10" t="s">
        <v>0</v>
      </c>
      <c r="F275" s="10" t="s">
        <v>10</v>
      </c>
    </row>
    <row r="276" spans="2:6">
      <c r="B276" s="41">
        <v>45022.621818599539</v>
      </c>
      <c r="C276" s="17">
        <v>1</v>
      </c>
      <c r="D276" s="18">
        <v>18.36</v>
      </c>
      <c r="E276" s="10" t="s">
        <v>0</v>
      </c>
      <c r="F276" s="10" t="s">
        <v>10</v>
      </c>
    </row>
    <row r="277" spans="2:6">
      <c r="B277" s="41">
        <v>45022.621818599539</v>
      </c>
      <c r="C277" s="17">
        <v>1</v>
      </c>
      <c r="D277" s="18">
        <v>18.36</v>
      </c>
      <c r="E277" s="10" t="s">
        <v>0</v>
      </c>
      <c r="F277" s="10" t="s">
        <v>10</v>
      </c>
    </row>
    <row r="278" spans="2:6">
      <c r="B278" s="41">
        <v>45022.621818634259</v>
      </c>
      <c r="C278" s="17">
        <v>1</v>
      </c>
      <c r="D278" s="18">
        <v>18.36</v>
      </c>
      <c r="E278" s="10" t="s">
        <v>0</v>
      </c>
      <c r="F278" s="10" t="s">
        <v>10</v>
      </c>
    </row>
    <row r="279" spans="2:6">
      <c r="B279" s="41">
        <v>45022.621818634259</v>
      </c>
      <c r="C279" s="17">
        <v>1</v>
      </c>
      <c r="D279" s="18">
        <v>18.36</v>
      </c>
      <c r="E279" s="10" t="s">
        <v>0</v>
      </c>
      <c r="F279" s="10" t="s">
        <v>10</v>
      </c>
    </row>
    <row r="280" spans="2:6">
      <c r="B280" s="41">
        <v>45022.621818668988</v>
      </c>
      <c r="C280" s="17">
        <v>1</v>
      </c>
      <c r="D280" s="18">
        <v>18.36</v>
      </c>
      <c r="E280" s="10" t="s">
        <v>0</v>
      </c>
      <c r="F280" s="10" t="s">
        <v>10</v>
      </c>
    </row>
    <row r="281" spans="2:6">
      <c r="B281" s="41">
        <v>45022.621818668988</v>
      </c>
      <c r="C281" s="17">
        <v>1</v>
      </c>
      <c r="D281" s="18">
        <v>18.36</v>
      </c>
      <c r="E281" s="10" t="s">
        <v>0</v>
      </c>
      <c r="F281" s="10" t="s">
        <v>10</v>
      </c>
    </row>
    <row r="282" spans="2:6">
      <c r="B282" s="41">
        <v>45022.621818715277</v>
      </c>
      <c r="C282" s="17">
        <v>1</v>
      </c>
      <c r="D282" s="18">
        <v>18.36</v>
      </c>
      <c r="E282" s="10" t="s">
        <v>0</v>
      </c>
      <c r="F282" s="10" t="s">
        <v>10</v>
      </c>
    </row>
    <row r="283" spans="2:6">
      <c r="B283" s="41">
        <v>45022.622451817129</v>
      </c>
      <c r="C283" s="17">
        <v>1</v>
      </c>
      <c r="D283" s="18">
        <v>18.36</v>
      </c>
      <c r="E283" s="10" t="s">
        <v>0</v>
      </c>
      <c r="F283" s="10" t="s">
        <v>10</v>
      </c>
    </row>
    <row r="284" spans="2:6">
      <c r="B284" s="41">
        <v>45022.622451851857</v>
      </c>
      <c r="C284" s="17">
        <v>1</v>
      </c>
      <c r="D284" s="18">
        <v>18.36</v>
      </c>
      <c r="E284" s="10" t="s">
        <v>0</v>
      </c>
      <c r="F284" s="10" t="s">
        <v>10</v>
      </c>
    </row>
    <row r="285" spans="2:6">
      <c r="B285" s="41">
        <v>45022.622451851857</v>
      </c>
      <c r="C285" s="17">
        <v>1</v>
      </c>
      <c r="D285" s="18">
        <v>18.36</v>
      </c>
      <c r="E285" s="10" t="s">
        <v>0</v>
      </c>
      <c r="F285" s="10" t="s">
        <v>10</v>
      </c>
    </row>
    <row r="286" spans="2:6">
      <c r="B286" s="41">
        <v>45022.622451886578</v>
      </c>
      <c r="C286" s="17">
        <v>1</v>
      </c>
      <c r="D286" s="18">
        <v>18.36</v>
      </c>
      <c r="E286" s="10" t="s">
        <v>0</v>
      </c>
      <c r="F286" s="10" t="s">
        <v>10</v>
      </c>
    </row>
    <row r="287" spans="2:6">
      <c r="B287" s="41">
        <v>45022.622451886578</v>
      </c>
      <c r="C287" s="17">
        <v>1</v>
      </c>
      <c r="D287" s="18">
        <v>18.36</v>
      </c>
      <c r="E287" s="10" t="s">
        <v>0</v>
      </c>
      <c r="F287" s="10" t="s">
        <v>10</v>
      </c>
    </row>
    <row r="288" spans="2:6">
      <c r="B288" s="41">
        <v>45022.622451932875</v>
      </c>
      <c r="C288" s="17">
        <v>1</v>
      </c>
      <c r="D288" s="18">
        <v>18.36</v>
      </c>
      <c r="E288" s="10" t="s">
        <v>0</v>
      </c>
      <c r="F288" s="10" t="s">
        <v>10</v>
      </c>
    </row>
    <row r="289" spans="2:6">
      <c r="B289" s="41">
        <v>45022.622451932875</v>
      </c>
      <c r="C289" s="17">
        <v>1</v>
      </c>
      <c r="D289" s="18">
        <v>18.36</v>
      </c>
      <c r="E289" s="10" t="s">
        <v>0</v>
      </c>
      <c r="F289" s="10" t="s">
        <v>10</v>
      </c>
    </row>
    <row r="290" spans="2:6">
      <c r="B290" s="41">
        <v>45022.622451932875</v>
      </c>
      <c r="C290" s="17">
        <v>1</v>
      </c>
      <c r="D290" s="18">
        <v>18.36</v>
      </c>
      <c r="E290" s="10" t="s">
        <v>0</v>
      </c>
      <c r="F290" s="10" t="s">
        <v>10</v>
      </c>
    </row>
    <row r="291" spans="2:6">
      <c r="B291" s="41">
        <v>45022.62245234954</v>
      </c>
      <c r="C291" s="17">
        <v>1</v>
      </c>
      <c r="D291" s="18">
        <v>18.329999999999998</v>
      </c>
      <c r="E291" s="10" t="s">
        <v>0</v>
      </c>
      <c r="F291" s="10" t="s">
        <v>10</v>
      </c>
    </row>
    <row r="292" spans="2:6">
      <c r="B292" s="41">
        <v>45022.62245234954</v>
      </c>
      <c r="C292" s="17">
        <v>1</v>
      </c>
      <c r="D292" s="18">
        <v>18.329999999999998</v>
      </c>
      <c r="E292" s="10" t="s">
        <v>0</v>
      </c>
      <c r="F292" s="10" t="s">
        <v>10</v>
      </c>
    </row>
    <row r="293" spans="2:6">
      <c r="B293" s="41">
        <v>45022.625884456022</v>
      </c>
      <c r="C293" s="17">
        <v>1</v>
      </c>
      <c r="D293" s="18">
        <v>18.32</v>
      </c>
      <c r="E293" s="10" t="s">
        <v>0</v>
      </c>
      <c r="F293" s="10" t="s">
        <v>10</v>
      </c>
    </row>
    <row r="294" spans="2:6">
      <c r="B294" s="41">
        <v>45022.625884456022</v>
      </c>
      <c r="C294" s="17">
        <v>1</v>
      </c>
      <c r="D294" s="18">
        <v>18.32</v>
      </c>
      <c r="E294" s="10" t="s">
        <v>0</v>
      </c>
      <c r="F294" s="10" t="s">
        <v>10</v>
      </c>
    </row>
    <row r="295" spans="2:6">
      <c r="B295" s="41">
        <v>45022.625884456022</v>
      </c>
      <c r="C295" s="17">
        <v>1</v>
      </c>
      <c r="D295" s="18">
        <v>18.32</v>
      </c>
      <c r="E295" s="10" t="s">
        <v>0</v>
      </c>
      <c r="F295" s="10" t="s">
        <v>10</v>
      </c>
    </row>
    <row r="296" spans="2:6">
      <c r="B296" s="41">
        <v>45022.625884490742</v>
      </c>
      <c r="C296" s="17">
        <v>1</v>
      </c>
      <c r="D296" s="18">
        <v>18.32</v>
      </c>
      <c r="E296" s="10" t="s">
        <v>0</v>
      </c>
      <c r="F296" s="10" t="s">
        <v>10</v>
      </c>
    </row>
    <row r="297" spans="2:6">
      <c r="B297" s="41">
        <v>45022.625884490742</v>
      </c>
      <c r="C297" s="17">
        <v>1</v>
      </c>
      <c r="D297" s="18">
        <v>18.32</v>
      </c>
      <c r="E297" s="10" t="s">
        <v>0</v>
      </c>
      <c r="F297" s="10" t="s">
        <v>10</v>
      </c>
    </row>
    <row r="298" spans="2:6">
      <c r="B298" s="41">
        <v>45022.625884525463</v>
      </c>
      <c r="C298" s="17">
        <v>1</v>
      </c>
      <c r="D298" s="18">
        <v>18.32</v>
      </c>
      <c r="E298" s="10" t="s">
        <v>0</v>
      </c>
      <c r="F298" s="10" t="s">
        <v>10</v>
      </c>
    </row>
    <row r="299" spans="2:6">
      <c r="B299" s="41">
        <v>45022.626387071759</v>
      </c>
      <c r="C299" s="17">
        <v>1</v>
      </c>
      <c r="D299" s="18">
        <v>18.260000000000002</v>
      </c>
      <c r="E299" s="10" t="s">
        <v>0</v>
      </c>
      <c r="F299" s="10" t="s">
        <v>10</v>
      </c>
    </row>
    <row r="300" spans="2:6">
      <c r="B300" s="41">
        <v>45022.626387118056</v>
      </c>
      <c r="C300" s="17">
        <v>1</v>
      </c>
      <c r="D300" s="18">
        <v>18.260000000000002</v>
      </c>
      <c r="E300" s="10" t="s">
        <v>0</v>
      </c>
      <c r="F300" s="10" t="s">
        <v>10</v>
      </c>
    </row>
    <row r="301" spans="2:6">
      <c r="B301" s="41">
        <v>45022.626387118056</v>
      </c>
      <c r="C301" s="17">
        <v>1</v>
      </c>
      <c r="D301" s="18">
        <v>18.260000000000002</v>
      </c>
      <c r="E301" s="10" t="s">
        <v>0</v>
      </c>
      <c r="F301" s="10" t="s">
        <v>10</v>
      </c>
    </row>
    <row r="302" spans="2:6">
      <c r="B302" s="41">
        <v>45022.626387152777</v>
      </c>
      <c r="C302" s="17">
        <v>1</v>
      </c>
      <c r="D302" s="18">
        <v>18.260000000000002</v>
      </c>
      <c r="E302" s="10" t="s">
        <v>0</v>
      </c>
      <c r="F302" s="10" t="s">
        <v>10</v>
      </c>
    </row>
    <row r="303" spans="2:6">
      <c r="B303" s="41">
        <v>45022.626387152777</v>
      </c>
      <c r="C303" s="17">
        <v>1</v>
      </c>
      <c r="D303" s="18">
        <v>18.260000000000002</v>
      </c>
      <c r="E303" s="10" t="s">
        <v>0</v>
      </c>
      <c r="F303" s="10" t="s">
        <v>10</v>
      </c>
    </row>
    <row r="304" spans="2:6">
      <c r="B304" s="41">
        <v>45022.626387187505</v>
      </c>
      <c r="C304" s="17">
        <v>13</v>
      </c>
      <c r="D304" s="18">
        <v>18.260000000000002</v>
      </c>
      <c r="E304" s="10" t="s">
        <v>0</v>
      </c>
      <c r="F304" s="10" t="s">
        <v>10</v>
      </c>
    </row>
    <row r="305" spans="2:6">
      <c r="B305" s="41">
        <v>45022.626387233802</v>
      </c>
      <c r="C305" s="17">
        <v>1</v>
      </c>
      <c r="D305" s="18">
        <v>18.260000000000002</v>
      </c>
      <c r="E305" s="10" t="s">
        <v>0</v>
      </c>
      <c r="F305" s="10" t="s">
        <v>10</v>
      </c>
    </row>
    <row r="306" spans="2:6">
      <c r="B306" s="41">
        <v>45022.626387233802</v>
      </c>
      <c r="C306" s="17">
        <v>29</v>
      </c>
      <c r="D306" s="18">
        <v>18.260000000000002</v>
      </c>
      <c r="E306" s="10" t="s">
        <v>0</v>
      </c>
      <c r="F306" s="10" t="s">
        <v>10</v>
      </c>
    </row>
    <row r="307" spans="2:6">
      <c r="B307" s="41">
        <v>45022.628959108799</v>
      </c>
      <c r="C307" s="17">
        <v>1</v>
      </c>
      <c r="D307" s="18">
        <v>18.23</v>
      </c>
      <c r="E307" s="10" t="s">
        <v>0</v>
      </c>
      <c r="F307" s="10" t="s">
        <v>10</v>
      </c>
    </row>
    <row r="308" spans="2:6">
      <c r="B308" s="41">
        <v>45022.628959108799</v>
      </c>
      <c r="C308" s="17">
        <v>1</v>
      </c>
      <c r="D308" s="18">
        <v>18.23</v>
      </c>
      <c r="E308" s="10" t="s">
        <v>0</v>
      </c>
      <c r="F308" s="10" t="s">
        <v>10</v>
      </c>
    </row>
    <row r="309" spans="2:6">
      <c r="B309" s="41">
        <v>45022.62895914352</v>
      </c>
      <c r="C309" s="17">
        <v>1</v>
      </c>
      <c r="D309" s="18">
        <v>18.23</v>
      </c>
      <c r="E309" s="10" t="s">
        <v>0</v>
      </c>
      <c r="F309" s="10" t="s">
        <v>10</v>
      </c>
    </row>
    <row r="310" spans="2:6">
      <c r="B310" s="41">
        <v>45022.62895914352</v>
      </c>
      <c r="C310" s="17">
        <v>1</v>
      </c>
      <c r="D310" s="18">
        <v>18.23</v>
      </c>
      <c r="E310" s="10" t="s">
        <v>0</v>
      </c>
      <c r="F310" s="10" t="s">
        <v>10</v>
      </c>
    </row>
    <row r="311" spans="2:6">
      <c r="B311" s="41">
        <v>45022.62895914352</v>
      </c>
      <c r="C311" s="17">
        <v>1</v>
      </c>
      <c r="D311" s="18">
        <v>18.23</v>
      </c>
      <c r="E311" s="10" t="s">
        <v>0</v>
      </c>
      <c r="F311" s="10" t="s">
        <v>10</v>
      </c>
    </row>
    <row r="312" spans="2:6">
      <c r="B312" s="41">
        <v>45022.628959178241</v>
      </c>
      <c r="C312" s="17">
        <v>1</v>
      </c>
      <c r="D312" s="18">
        <v>18.23</v>
      </c>
      <c r="E312" s="10" t="s">
        <v>0</v>
      </c>
      <c r="F312" s="10" t="s">
        <v>10</v>
      </c>
    </row>
    <row r="313" spans="2:6">
      <c r="B313" s="41">
        <v>45022.628959178241</v>
      </c>
      <c r="C313" s="17">
        <v>1</v>
      </c>
      <c r="D313" s="18">
        <v>18.23</v>
      </c>
      <c r="E313" s="10" t="s">
        <v>0</v>
      </c>
      <c r="F313" s="10" t="s">
        <v>10</v>
      </c>
    </row>
    <row r="314" spans="2:6">
      <c r="B314" s="41">
        <v>45022.628959224538</v>
      </c>
      <c r="C314" s="17">
        <v>1</v>
      </c>
      <c r="D314" s="18">
        <v>18.23</v>
      </c>
      <c r="E314" s="10" t="s">
        <v>0</v>
      </c>
      <c r="F314" s="10" t="s">
        <v>10</v>
      </c>
    </row>
    <row r="315" spans="2:6">
      <c r="B315" s="41">
        <v>45022.628959224538</v>
      </c>
      <c r="C315" s="17">
        <v>1</v>
      </c>
      <c r="D315" s="18">
        <v>18.23</v>
      </c>
      <c r="E315" s="10" t="s">
        <v>0</v>
      </c>
      <c r="F315" s="10" t="s">
        <v>10</v>
      </c>
    </row>
    <row r="316" spans="2:6">
      <c r="B316" s="41">
        <v>45022.639145868059</v>
      </c>
      <c r="C316" s="17">
        <v>5</v>
      </c>
      <c r="D316" s="18">
        <v>18.18</v>
      </c>
      <c r="E316" s="10" t="s">
        <v>0</v>
      </c>
      <c r="F316" s="10" t="s">
        <v>10</v>
      </c>
    </row>
    <row r="317" spans="2:6">
      <c r="B317" s="41">
        <v>45022.639145914356</v>
      </c>
      <c r="C317" s="17">
        <v>1</v>
      </c>
      <c r="D317" s="18">
        <v>18.18</v>
      </c>
      <c r="E317" s="10" t="s">
        <v>0</v>
      </c>
      <c r="F317" s="10" t="s">
        <v>10</v>
      </c>
    </row>
    <row r="318" spans="2:6">
      <c r="B318" s="41">
        <v>45022.639145914356</v>
      </c>
      <c r="C318" s="17">
        <v>4</v>
      </c>
      <c r="D318" s="18">
        <v>18.18</v>
      </c>
      <c r="E318" s="10" t="s">
        <v>0</v>
      </c>
      <c r="F318" s="10" t="s">
        <v>10</v>
      </c>
    </row>
    <row r="319" spans="2:6">
      <c r="B319" s="41">
        <v>45022.639145914356</v>
      </c>
      <c r="C319" s="17">
        <v>2</v>
      </c>
      <c r="D319" s="18">
        <v>18.18</v>
      </c>
      <c r="E319" s="10" t="s">
        <v>0</v>
      </c>
      <c r="F319" s="10" t="s">
        <v>10</v>
      </c>
    </row>
    <row r="320" spans="2:6">
      <c r="B320" s="41">
        <v>45022.639145949077</v>
      </c>
      <c r="C320" s="17">
        <v>1</v>
      </c>
      <c r="D320" s="18">
        <v>18.18</v>
      </c>
      <c r="E320" s="10" t="s">
        <v>0</v>
      </c>
      <c r="F320" s="10" t="s">
        <v>10</v>
      </c>
    </row>
    <row r="321" spans="2:6">
      <c r="B321" s="41">
        <v>45022.639145949077</v>
      </c>
      <c r="C321" s="17">
        <v>5</v>
      </c>
      <c r="D321" s="18">
        <v>18.18</v>
      </c>
      <c r="E321" s="10" t="s">
        <v>0</v>
      </c>
      <c r="F321" s="10" t="s">
        <v>10</v>
      </c>
    </row>
    <row r="322" spans="2:6">
      <c r="B322" s="41">
        <v>45022.639145983798</v>
      </c>
      <c r="C322" s="17">
        <v>2</v>
      </c>
      <c r="D322" s="18">
        <v>18.18</v>
      </c>
      <c r="E322" s="10" t="s">
        <v>0</v>
      </c>
      <c r="F322" s="10" t="s">
        <v>10</v>
      </c>
    </row>
    <row r="323" spans="2:6">
      <c r="B323" s="41">
        <v>45022.639146064816</v>
      </c>
      <c r="C323" s="17">
        <v>1</v>
      </c>
      <c r="D323" s="18">
        <v>18.18</v>
      </c>
      <c r="E323" s="10" t="s">
        <v>0</v>
      </c>
      <c r="F323" s="10" t="s">
        <v>10</v>
      </c>
    </row>
    <row r="324" spans="2:6">
      <c r="B324" s="41">
        <v>45022.639146099536</v>
      </c>
      <c r="C324" s="17">
        <v>1</v>
      </c>
      <c r="D324" s="18">
        <v>18.18</v>
      </c>
      <c r="E324" s="10" t="s">
        <v>0</v>
      </c>
      <c r="F324" s="10" t="s">
        <v>10</v>
      </c>
    </row>
    <row r="325" spans="2:6">
      <c r="B325" s="41">
        <v>45022.639146099536</v>
      </c>
      <c r="C325" s="17">
        <v>1</v>
      </c>
      <c r="D325" s="18">
        <v>18.18</v>
      </c>
      <c r="E325" s="10" t="s">
        <v>0</v>
      </c>
      <c r="F325" s="10" t="s">
        <v>10</v>
      </c>
    </row>
    <row r="326" spans="2:6">
      <c r="B326" s="41">
        <v>45022.639146145833</v>
      </c>
      <c r="C326" s="17">
        <v>1</v>
      </c>
      <c r="D326" s="18">
        <v>18.18</v>
      </c>
      <c r="E326" s="10" t="s">
        <v>0</v>
      </c>
      <c r="F326" s="10" t="s">
        <v>10</v>
      </c>
    </row>
    <row r="327" spans="2:6">
      <c r="B327" s="41">
        <v>45022.639146145833</v>
      </c>
      <c r="C327" s="17">
        <v>1</v>
      </c>
      <c r="D327" s="18">
        <v>18.18</v>
      </c>
      <c r="E327" s="10" t="s">
        <v>0</v>
      </c>
      <c r="F327" s="10" t="s">
        <v>10</v>
      </c>
    </row>
    <row r="328" spans="2:6">
      <c r="B328" s="41">
        <v>45022.639146145833</v>
      </c>
      <c r="C328" s="17">
        <v>1</v>
      </c>
      <c r="D328" s="18">
        <v>18.18</v>
      </c>
      <c r="E328" s="10" t="s">
        <v>0</v>
      </c>
      <c r="F328" s="10" t="s">
        <v>10</v>
      </c>
    </row>
    <row r="329" spans="2:6">
      <c r="B329" s="41">
        <v>45022.639146180562</v>
      </c>
      <c r="C329" s="17">
        <v>1</v>
      </c>
      <c r="D329" s="18">
        <v>18.18</v>
      </c>
      <c r="E329" s="10" t="s">
        <v>0</v>
      </c>
      <c r="F329" s="10" t="s">
        <v>10</v>
      </c>
    </row>
    <row r="330" spans="2:6">
      <c r="B330" s="41">
        <v>45022.639375462968</v>
      </c>
      <c r="C330" s="17">
        <v>1</v>
      </c>
      <c r="D330" s="18">
        <v>18.18</v>
      </c>
      <c r="E330" s="10" t="s">
        <v>0</v>
      </c>
      <c r="F330" s="10" t="s">
        <v>10</v>
      </c>
    </row>
    <row r="331" spans="2:6">
      <c r="B331" s="41">
        <v>45022.639375694445</v>
      </c>
      <c r="C331" s="17">
        <v>1</v>
      </c>
      <c r="D331" s="18">
        <v>18.170000000000002</v>
      </c>
      <c r="E331" s="10" t="s">
        <v>0</v>
      </c>
      <c r="F331" s="10" t="s">
        <v>10</v>
      </c>
    </row>
    <row r="332" spans="2:6">
      <c r="B332" s="41">
        <v>45022.639375729166</v>
      </c>
      <c r="C332" s="17">
        <v>1</v>
      </c>
      <c r="D332" s="18">
        <v>18.170000000000002</v>
      </c>
      <c r="E332" s="10" t="s">
        <v>0</v>
      </c>
      <c r="F332" s="10" t="s">
        <v>10</v>
      </c>
    </row>
    <row r="333" spans="2:6">
      <c r="B333" s="41">
        <v>45022.639375775463</v>
      </c>
      <c r="C333" s="17">
        <v>1</v>
      </c>
      <c r="D333" s="18">
        <v>18.170000000000002</v>
      </c>
      <c r="E333" s="10" t="s">
        <v>0</v>
      </c>
      <c r="F333" s="10" t="s">
        <v>10</v>
      </c>
    </row>
    <row r="334" spans="2:6">
      <c r="B334" s="41">
        <v>45022.639375775463</v>
      </c>
      <c r="C334" s="17">
        <v>1</v>
      </c>
      <c r="D334" s="18">
        <v>18.170000000000002</v>
      </c>
      <c r="E334" s="10" t="s">
        <v>0</v>
      </c>
      <c r="F334" s="10" t="s">
        <v>10</v>
      </c>
    </row>
    <row r="335" spans="2:6">
      <c r="B335" s="41">
        <v>45022.639375810184</v>
      </c>
      <c r="C335" s="17">
        <v>1</v>
      </c>
      <c r="D335" s="18">
        <v>18.170000000000002</v>
      </c>
      <c r="E335" s="10" t="s">
        <v>0</v>
      </c>
      <c r="F335" s="10" t="s">
        <v>10</v>
      </c>
    </row>
    <row r="336" spans="2:6">
      <c r="B336" s="41">
        <v>45022.639375810184</v>
      </c>
      <c r="C336" s="17">
        <v>1</v>
      </c>
      <c r="D336" s="18">
        <v>18.170000000000002</v>
      </c>
      <c r="E336" s="10" t="s">
        <v>0</v>
      </c>
      <c r="F336" s="10" t="s">
        <v>10</v>
      </c>
    </row>
    <row r="337" spans="2:6">
      <c r="B337" s="41">
        <v>45022.639375844912</v>
      </c>
      <c r="C337" s="17">
        <v>2</v>
      </c>
      <c r="D337" s="18">
        <v>18.170000000000002</v>
      </c>
      <c r="E337" s="10" t="s">
        <v>0</v>
      </c>
      <c r="F337" s="10" t="s">
        <v>10</v>
      </c>
    </row>
    <row r="338" spans="2:6">
      <c r="B338" s="41">
        <v>45022.639375844912</v>
      </c>
      <c r="C338" s="17">
        <v>2</v>
      </c>
      <c r="D338" s="18">
        <v>18.170000000000002</v>
      </c>
      <c r="E338" s="10" t="s">
        <v>0</v>
      </c>
      <c r="F338" s="10" t="s">
        <v>10</v>
      </c>
    </row>
    <row r="339" spans="2:6">
      <c r="B339" s="41">
        <v>45022.639375844912</v>
      </c>
      <c r="C339" s="17">
        <v>2</v>
      </c>
      <c r="D339" s="18">
        <v>18.170000000000002</v>
      </c>
      <c r="E339" s="10" t="s">
        <v>0</v>
      </c>
      <c r="F339" s="10" t="s">
        <v>10</v>
      </c>
    </row>
    <row r="340" spans="2:6">
      <c r="B340" s="41">
        <v>45022.639375891209</v>
      </c>
      <c r="C340" s="17">
        <v>2</v>
      </c>
      <c r="D340" s="18">
        <v>18.170000000000002</v>
      </c>
      <c r="E340" s="10" t="s">
        <v>0</v>
      </c>
      <c r="F340" s="10" t="s">
        <v>10</v>
      </c>
    </row>
    <row r="341" spans="2:6">
      <c r="B341" s="41">
        <v>45022.639375891209</v>
      </c>
      <c r="C341" s="17">
        <v>2</v>
      </c>
      <c r="D341" s="18">
        <v>18.170000000000002</v>
      </c>
      <c r="E341" s="10" t="s">
        <v>0</v>
      </c>
      <c r="F341" s="10" t="s">
        <v>10</v>
      </c>
    </row>
    <row r="342" spans="2:6">
      <c r="B342" s="41">
        <v>45022.63937592593</v>
      </c>
      <c r="C342" s="17">
        <v>1</v>
      </c>
      <c r="D342" s="18">
        <v>18.170000000000002</v>
      </c>
      <c r="E342" s="10" t="s">
        <v>0</v>
      </c>
      <c r="F342" s="10" t="s">
        <v>10</v>
      </c>
    </row>
    <row r="343" spans="2:6">
      <c r="B343" s="41">
        <v>45022.63937592593</v>
      </c>
      <c r="C343" s="17">
        <v>1</v>
      </c>
      <c r="D343" s="18">
        <v>18.170000000000002</v>
      </c>
      <c r="E343" s="10" t="s">
        <v>0</v>
      </c>
      <c r="F343" s="10" t="s">
        <v>10</v>
      </c>
    </row>
    <row r="344" spans="2:6">
      <c r="B344" s="41">
        <v>45022.640910879629</v>
      </c>
      <c r="C344" s="17">
        <v>1</v>
      </c>
      <c r="D344" s="18">
        <v>18.21</v>
      </c>
      <c r="E344" s="10" t="s">
        <v>0</v>
      </c>
      <c r="F344" s="10" t="s">
        <v>10</v>
      </c>
    </row>
    <row r="345" spans="2:6">
      <c r="B345" s="41">
        <v>45022.641241631944</v>
      </c>
      <c r="C345" s="17">
        <v>1</v>
      </c>
      <c r="D345" s="18">
        <v>18.21</v>
      </c>
      <c r="E345" s="10" t="s">
        <v>0</v>
      </c>
      <c r="F345" s="10" t="s">
        <v>10</v>
      </c>
    </row>
    <row r="346" spans="2:6">
      <c r="B346" s="41">
        <v>45022.641250347224</v>
      </c>
      <c r="C346" s="17">
        <v>1</v>
      </c>
      <c r="D346" s="18">
        <v>18.21</v>
      </c>
      <c r="E346" s="10" t="s">
        <v>0</v>
      </c>
      <c r="F346" s="10" t="s">
        <v>10</v>
      </c>
    </row>
    <row r="347" spans="2:6">
      <c r="B347" s="41">
        <v>45022.641250347224</v>
      </c>
      <c r="C347" s="17">
        <v>1</v>
      </c>
      <c r="D347" s="18">
        <v>18.21</v>
      </c>
      <c r="E347" s="10" t="s">
        <v>0</v>
      </c>
      <c r="F347" s="10" t="s">
        <v>10</v>
      </c>
    </row>
    <row r="348" spans="2:6">
      <c r="B348" s="41">
        <v>45022.641250381945</v>
      </c>
      <c r="C348" s="17">
        <v>2</v>
      </c>
      <c r="D348" s="18">
        <v>18.2</v>
      </c>
      <c r="E348" s="10" t="s">
        <v>0</v>
      </c>
      <c r="F348" s="10" t="s">
        <v>10</v>
      </c>
    </row>
    <row r="349" spans="2:6">
      <c r="B349" s="41">
        <v>45022.641354479172</v>
      </c>
      <c r="C349" s="17">
        <v>1</v>
      </c>
      <c r="D349" s="18">
        <v>18.21</v>
      </c>
      <c r="E349" s="10" t="s">
        <v>0</v>
      </c>
      <c r="F349" s="10" t="s">
        <v>10</v>
      </c>
    </row>
    <row r="350" spans="2:6">
      <c r="B350" s="41">
        <v>45022.641436377315</v>
      </c>
      <c r="C350" s="17">
        <v>1</v>
      </c>
      <c r="D350" s="18">
        <v>18.2</v>
      </c>
      <c r="E350" s="10" t="s">
        <v>0</v>
      </c>
      <c r="F350" s="10" t="s">
        <v>10</v>
      </c>
    </row>
    <row r="351" spans="2:6">
      <c r="B351" s="41">
        <v>45022.642431018518</v>
      </c>
      <c r="C351" s="17">
        <v>1</v>
      </c>
      <c r="D351" s="18">
        <v>18.22</v>
      </c>
      <c r="E351" s="10" t="s">
        <v>0</v>
      </c>
      <c r="F351" s="10" t="s">
        <v>10</v>
      </c>
    </row>
    <row r="352" spans="2:6">
      <c r="B352" s="41">
        <v>45022.642477349538</v>
      </c>
      <c r="C352" s="17">
        <v>1</v>
      </c>
      <c r="D352" s="18">
        <v>18.22</v>
      </c>
      <c r="E352" s="10" t="s">
        <v>0</v>
      </c>
      <c r="F352" s="10" t="s">
        <v>10</v>
      </c>
    </row>
    <row r="353" spans="2:6">
      <c r="B353" s="41">
        <v>45022.642536608801</v>
      </c>
      <c r="C353" s="17">
        <v>2</v>
      </c>
      <c r="D353" s="18">
        <v>18.21</v>
      </c>
      <c r="E353" s="10" t="s">
        <v>0</v>
      </c>
      <c r="F353" s="10" t="s">
        <v>10</v>
      </c>
    </row>
    <row r="354" spans="2:6">
      <c r="B354" s="41">
        <v>45022.645642939817</v>
      </c>
      <c r="C354" s="17">
        <v>1</v>
      </c>
      <c r="D354" s="18">
        <v>18.21</v>
      </c>
      <c r="E354" s="10" t="s">
        <v>0</v>
      </c>
      <c r="F354" s="10" t="s">
        <v>10</v>
      </c>
    </row>
    <row r="355" spans="2:6">
      <c r="B355" s="41">
        <v>45022.645642974538</v>
      </c>
      <c r="C355" s="17">
        <v>1</v>
      </c>
      <c r="D355" s="18">
        <v>18.21</v>
      </c>
      <c r="E355" s="10" t="s">
        <v>0</v>
      </c>
      <c r="F355" s="10" t="s">
        <v>10</v>
      </c>
    </row>
    <row r="356" spans="2:6">
      <c r="B356" s="41">
        <v>45022.645642974538</v>
      </c>
      <c r="C356" s="17">
        <v>1</v>
      </c>
      <c r="D356" s="18">
        <v>18.21</v>
      </c>
      <c r="E356" s="10" t="s">
        <v>0</v>
      </c>
      <c r="F356" s="10" t="s">
        <v>10</v>
      </c>
    </row>
    <row r="357" spans="2:6">
      <c r="B357" s="41">
        <v>45022.645643020835</v>
      </c>
      <c r="C357" s="17">
        <v>2</v>
      </c>
      <c r="D357" s="18">
        <v>18.21</v>
      </c>
      <c r="E357" s="10" t="s">
        <v>0</v>
      </c>
      <c r="F357" s="10" t="s">
        <v>10</v>
      </c>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6" priority="7">
      <formula>LEN(TRIM(C8))&gt;0</formula>
    </cfRule>
  </conditionalFormatting>
  <conditionalFormatting sqref="F9">
    <cfRule type="notContainsBlanks" dxfId="5" priority="6">
      <formula>LEN(TRIM(F9))&gt;0</formula>
    </cfRule>
  </conditionalFormatting>
  <conditionalFormatting sqref="B8">
    <cfRule type="notContainsBlanks" dxfId="4" priority="5">
      <formula>LEN(TRIM(B8))&gt;0</formula>
    </cfRule>
  </conditionalFormatting>
  <conditionalFormatting sqref="E10:E1762">
    <cfRule type="notContainsBlanks" dxfId="3" priority="4">
      <formula>LEN(TRIM(E10))&gt;0</formula>
    </cfRule>
  </conditionalFormatting>
  <conditionalFormatting sqref="F10:F1762">
    <cfRule type="notContainsBlanks" dxfId="2" priority="3">
      <formula>LEN(TRIM(F10))&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D22F5CB-685D-4B4D-B3F1-052E363270A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Wochenübersicht</vt:lpstr>
      <vt:lpstr>Details 2023-04-03</vt:lpstr>
      <vt:lpstr>Details 2023-04-04</vt:lpstr>
      <vt:lpstr>Details 2023-04-05</vt:lpstr>
      <vt:lpstr>Details 2023-04-06</vt:lpstr>
      <vt:lpstr>'Details 2023-04-03'!Print_Area</vt:lpstr>
      <vt:lpstr>'Details 2023-04-04'!Print_Area</vt:lpstr>
      <vt:lpstr>'Details 2023-04-05'!Print_Area</vt:lpstr>
      <vt:lpstr>'Details 2023-04-06'!Print_Area</vt:lpstr>
      <vt:lpstr>Wochenübersicht!Print_Area</vt:lpstr>
      <vt:lpstr>'Details 2023-04-03'!Print_Titles</vt:lpstr>
      <vt:lpstr>'Details 2023-04-04'!Print_Titles</vt:lpstr>
      <vt:lpstr>'Details 2023-04-05'!Print_Titles</vt:lpstr>
      <vt:lpstr>'Details 2023-04-06'!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4-06T16:36:10Z</dcterms:modified>
</cp:coreProperties>
</file>